r">
        <f t="shared" si="48"/>
        <v/>
      </c>
    </row>
    <row r="329" spans="3:49" hidden="1" x14ac:dyDescent="0.75">
      <c r="C329" s="448">
        <v>133</v>
      </c>
      <c r="D329" s="7" t="str">
        <f t="shared" si="52"/>
        <v/>
      </c>
      <c r="F329" s="7" t="str">
        <f t="shared" si="53"/>
        <v/>
      </c>
      <c r="I329" s="7" t="str">
        <f t="shared" si="55"/>
        <v/>
      </c>
      <c r="J329" s="7" t="str">
        <f t="shared" si="56"/>
        <v/>
      </c>
      <c r="K329" s="7" t="str">
        <f t="shared" si="57"/>
        <v/>
      </c>
      <c r="L329" s="464" t="str">
        <f t="shared" si="58"/>
        <v/>
      </c>
      <c r="M329" s="7" t="str">
        <f t="shared" si="51"/>
        <v/>
      </c>
      <c r="N329" s="7" t="str">
        <f t="shared" si="59"/>
        <v/>
      </c>
      <c r="P329" s="448" t="str">
        <f t="shared" si="54"/>
        <v/>
      </c>
      <c r="Q329" s="7" t="str">
        <f t="shared" si="44"/>
        <v/>
      </c>
      <c r="R329" s="7" t="str">
        <f t="shared" si="45"/>
        <v/>
      </c>
      <c r="AU329" s="7" t="str">
        <f t="shared" si="46"/>
        <v/>
      </c>
      <c r="AV329" s="7" t="str">
        <f t="shared" si="47"/>
        <v/>
      </c>
      <c r="AW329" s="464" t="str">
        <f t="shared" si="48"/>
        <v/>
      </c>
    </row>
    <row r="330" spans="3:49" hidden="1" x14ac:dyDescent="0.75">
      <c r="C330" s="448">
        <v>134</v>
      </c>
      <c r="D330" s="7" t="str">
        <f t="shared" si="52"/>
        <v/>
      </c>
      <c r="F330" s="7" t="str">
        <f t="shared" si="53"/>
        <v/>
      </c>
      <c r="I330" s="7" t="str">
        <f t="shared" si="55"/>
        <v/>
      </c>
      <c r="J330" s="7" t="str">
        <f t="shared" si="56"/>
        <v/>
      </c>
      <c r="K330" s="7" t="str">
        <f t="shared" si="57"/>
        <v/>
      </c>
      <c r="L330" s="464" t="str">
        <f t="shared" si="58"/>
        <v/>
      </c>
      <c r="M330" s="7" t="str">
        <f t="shared" si="51"/>
        <v/>
      </c>
      <c r="N330" s="7" t="str">
        <f t="shared" si="59"/>
        <v/>
      </c>
      <c r="P330" s="448" t="str">
        <f t="shared" si="54"/>
        <v/>
      </c>
      <c r="Q330" s="7" t="str">
        <f t="shared" si="44"/>
        <v/>
      </c>
      <c r="R330" s="7" t="str">
        <f t="shared" si="45"/>
        <v/>
      </c>
      <c r="AU330" s="7" t="str">
        <f t="shared" si="46"/>
        <v/>
      </c>
      <c r="AV330" s="7" t="str">
        <f t="shared" si="47"/>
        <v/>
      </c>
      <c r="AW330" s="464" t="str">
        <f t="shared" si="48"/>
        <v/>
      </c>
    </row>
    <row r="331" spans="3:49" hidden="1" x14ac:dyDescent="0.75">
      <c r="C331" s="448">
        <v>135</v>
      </c>
      <c r="D331" s="7" t="str">
        <f t="shared" si="52"/>
        <v/>
      </c>
      <c r="F331" s="7" t="str">
        <f t="shared" si="53"/>
        <v/>
      </c>
      <c r="I331" s="7" t="str">
        <f t="shared" si="55"/>
        <v/>
      </c>
      <c r="J331" s="7" t="str">
        <f t="shared" si="56"/>
        <v/>
      </c>
      <c r="K331" s="7" t="str">
        <f t="shared" si="57"/>
        <v/>
      </c>
      <c r="L331" s="464" t="str">
        <f t="shared" si="58"/>
        <v/>
      </c>
      <c r="M331" s="7" t="str">
        <f t="shared" si="51"/>
        <v/>
      </c>
      <c r="N331" s="7" t="str">
        <f t="shared" si="59"/>
        <v/>
      </c>
      <c r="P331" s="448" t="str">
        <f t="shared" si="54"/>
        <v/>
      </c>
      <c r="Q331" s="7" t="str">
        <f t="shared" si="44"/>
        <v/>
      </c>
      <c r="R331" s="7" t="str">
        <f t="shared" si="45"/>
        <v/>
      </c>
      <c r="AU331" s="7" t="str">
        <f t="shared" si="46"/>
        <v/>
      </c>
      <c r="AV331" s="7" t="str">
        <f t="shared" si="47"/>
        <v/>
      </c>
      <c r="AW331" s="464" t="str">
        <f t="shared" si="48"/>
        <v/>
      </c>
    </row>
    <row r="332" spans="3:49" hidden="1" x14ac:dyDescent="0.75">
      <c r="C332" s="448">
        <v>136</v>
      </c>
      <c r="D332" s="7" t="str">
        <f t="shared" si="52"/>
        <v/>
      </c>
      <c r="F332" s="7" t="str">
        <f t="shared" si="53"/>
        <v/>
      </c>
      <c r="I332" s="7" t="str">
        <f t="shared" si="55"/>
        <v/>
      </c>
      <c r="J332" s="7" t="str">
        <f t="shared" si="56"/>
        <v/>
      </c>
      <c r="K332" s="7" t="str">
        <f t="shared" si="57"/>
        <v/>
      </c>
      <c r="L332" s="464" t="str">
        <f t="shared" si="58"/>
        <v/>
      </c>
      <c r="M332" s="7" t="str">
        <f t="shared" si="51"/>
        <v/>
      </c>
      <c r="N332" s="7" t="str">
        <f t="shared" si="59"/>
        <v/>
      </c>
      <c r="P332" s="448" t="str">
        <f t="shared" si="54"/>
        <v/>
      </c>
      <c r="Q332" s="7" t="str">
        <f t="shared" si="44"/>
        <v/>
      </c>
      <c r="R332" s="7" t="str">
        <f t="shared" si="45"/>
        <v/>
      </c>
      <c r="AU332" s="7" t="str">
        <f t="shared" si="46"/>
        <v/>
      </c>
      <c r="AV332" s="7" t="str">
        <f t="shared" si="47"/>
        <v/>
      </c>
      <c r="AW332" s="464" t="str">
        <f t="shared" si="48"/>
        <v/>
      </c>
    </row>
    <row r="333" spans="3:49" hidden="1" x14ac:dyDescent="0.75">
      <c r="C333" s="448">
        <v>137</v>
      </c>
      <c r="D333" s="7" t="str">
        <f t="shared" si="52"/>
        <v/>
      </c>
      <c r="F333" s="7" t="str">
        <f t="shared" si="53"/>
        <v/>
      </c>
      <c r="I333" s="7" t="str">
        <f t="shared" si="55"/>
        <v/>
      </c>
      <c r="J333" s="7" t="str">
        <f t="shared" si="56"/>
        <v/>
      </c>
      <c r="K333" s="7" t="str">
        <f t="shared" si="57"/>
        <v/>
      </c>
      <c r="L333" s="464" t="str">
        <f t="shared" si="58"/>
        <v/>
      </c>
      <c r="M333" s="7" t="str">
        <f t="shared" si="51"/>
        <v/>
      </c>
      <c r="N333" s="7" t="str">
        <f t="shared" si="59"/>
        <v/>
      </c>
      <c r="P333" s="448" t="str">
        <f t="shared" si="54"/>
        <v/>
      </c>
      <c r="Q333" s="7" t="str">
        <f t="shared" si="44"/>
        <v/>
      </c>
      <c r="R333" s="7" t="str">
        <f t="shared" si="45"/>
        <v/>
      </c>
      <c r="AU333" s="7" t="str">
        <f t="shared" si="46"/>
        <v/>
      </c>
      <c r="AV333" s="7" t="str">
        <f t="shared" si="47"/>
        <v/>
      </c>
      <c r="AW333" s="464" t="str">
        <f t="shared" si="48"/>
        <v/>
      </c>
    </row>
    <row r="334" spans="3:49" hidden="1" x14ac:dyDescent="0.75">
      <c r="C334" s="448">
        <v>138</v>
      </c>
      <c r="D334" s="7" t="str">
        <f t="shared" si="52"/>
        <v/>
      </c>
      <c r="F334" s="7" t="str">
        <f t="shared" si="53"/>
        <v/>
      </c>
      <c r="I334" s="7" t="str">
        <f t="shared" si="55"/>
        <v/>
      </c>
      <c r="J334" s="7" t="str">
        <f t="shared" si="56"/>
        <v/>
      </c>
      <c r="K334" s="7" t="str">
        <f t="shared" si="57"/>
        <v/>
      </c>
      <c r="L334" s="464" t="str">
        <f t="shared" si="58"/>
        <v/>
      </c>
      <c r="M334" s="7" t="str">
        <f t="shared" si="51"/>
        <v/>
      </c>
      <c r="N334" s="7" t="str">
        <f t="shared" si="59"/>
        <v/>
      </c>
      <c r="P334" s="448" t="str">
        <f t="shared" si="54"/>
        <v/>
      </c>
      <c r="Q334" s="7" t="str">
        <f t="shared" si="44"/>
        <v/>
      </c>
      <c r="R334" s="7" t="str">
        <f t="shared" si="45"/>
        <v/>
      </c>
      <c r="AU334" s="7" t="str">
        <f t="shared" si="46"/>
        <v/>
      </c>
      <c r="AV334" s="7" t="str">
        <f t="shared" si="47"/>
        <v/>
      </c>
      <c r="AW334" s="464" t="str">
        <f t="shared" si="48"/>
        <v/>
      </c>
    </row>
    <row r="335" spans="3:49" hidden="1" x14ac:dyDescent="0.75">
      <c r="C335" s="448">
        <v>139</v>
      </c>
      <c r="D335" s="7" t="str">
        <f t="shared" si="52"/>
        <v/>
      </c>
      <c r="F335" s="7" t="str">
        <f t="shared" si="53"/>
        <v/>
      </c>
      <c r="I335" s="7" t="str">
        <f t="shared" si="55"/>
        <v/>
      </c>
      <c r="J335" s="7" t="str">
        <f t="shared" si="56"/>
        <v/>
      </c>
      <c r="K335" s="7" t="str">
        <f t="shared" si="57"/>
        <v/>
      </c>
      <c r="L335" s="464" t="str">
        <f t="shared" si="58"/>
        <v/>
      </c>
      <c r="M335" s="7" t="str">
        <f t="shared" si="51"/>
        <v/>
      </c>
      <c r="N335" s="7" t="str">
        <f t="shared" si="59"/>
        <v/>
      </c>
      <c r="P335" s="448" t="str">
        <f t="shared" si="54"/>
        <v/>
      </c>
      <c r="Q335" s="7" t="str">
        <f t="shared" si="44"/>
        <v/>
      </c>
      <c r="R335" s="7" t="str">
        <f t="shared" si="45"/>
        <v/>
      </c>
      <c r="AU335" s="7" t="str">
        <f t="shared" si="46"/>
        <v/>
      </c>
      <c r="AV335" s="7" t="str">
        <f t="shared" si="47"/>
        <v/>
      </c>
      <c r="AW335" s="464" t="str">
        <f t="shared" si="48"/>
        <v/>
      </c>
    </row>
    <row r="336" spans="3:49" hidden="1" x14ac:dyDescent="0.75">
      <c r="C336" s="448">
        <v>140</v>
      </c>
      <c r="D336" s="7" t="str">
        <f t="shared" si="52"/>
        <v/>
      </c>
      <c r="F336" s="7" t="str">
        <f t="shared" si="53"/>
        <v/>
      </c>
      <c r="I336" s="7" t="str">
        <f t="shared" si="55"/>
        <v/>
      </c>
      <c r="J336" s="7" t="str">
        <f t="shared" si="56"/>
        <v/>
      </c>
      <c r="K336" s="7" t="str">
        <f t="shared" si="57"/>
        <v/>
      </c>
      <c r="L336" s="464" t="str">
        <f t="shared" si="58"/>
        <v/>
      </c>
      <c r="M336" s="7" t="str">
        <f t="shared" si="51"/>
        <v/>
      </c>
      <c r="N336" s="7" t="str">
        <f t="shared" si="59"/>
        <v/>
      </c>
      <c r="P336" s="448" t="str">
        <f t="shared" si="54"/>
        <v/>
      </c>
      <c r="Q336" s="7" t="str">
        <f t="shared" si="44"/>
        <v/>
      </c>
      <c r="R336" s="7" t="str">
        <f t="shared" si="45"/>
        <v/>
      </c>
      <c r="AU336" s="7" t="str">
        <f t="shared" si="46"/>
        <v/>
      </c>
      <c r="AV336" s="7" t="str">
        <f t="shared" si="47"/>
        <v/>
      </c>
      <c r="AW336" s="464" t="str">
        <f t="shared" si="48"/>
        <v/>
      </c>
    </row>
    <row r="337" spans="3:49" hidden="1" x14ac:dyDescent="0.75">
      <c r="C337" s="448">
        <v>141</v>
      </c>
      <c r="D337" s="7" t="str">
        <f t="shared" si="52"/>
        <v/>
      </c>
      <c r="F337" s="7" t="str">
        <f t="shared" si="53"/>
        <v/>
      </c>
      <c r="I337" s="7" t="str">
        <f t="shared" si="55"/>
        <v/>
      </c>
      <c r="J337" s="7" t="str">
        <f t="shared" si="56"/>
        <v/>
      </c>
      <c r="K337" s="7" t="str">
        <f t="shared" si="57"/>
        <v/>
      </c>
      <c r="L337" s="464" t="str">
        <f t="shared" si="58"/>
        <v/>
      </c>
      <c r="M337" s="7" t="str">
        <f t="shared" si="51"/>
        <v/>
      </c>
      <c r="N337" s="7" t="str">
        <f t="shared" si="59"/>
        <v/>
      </c>
      <c r="P337" s="448" t="str">
        <f t="shared" si="54"/>
        <v/>
      </c>
      <c r="Q337" s="7" t="str">
        <f t="shared" si="44"/>
        <v/>
      </c>
      <c r="R337" s="7" t="str">
        <f t="shared" si="45"/>
        <v/>
      </c>
      <c r="AU337" s="7" t="str">
        <f t="shared" si="46"/>
        <v/>
      </c>
      <c r="AV337" s="7" t="str">
        <f t="shared" si="47"/>
        <v/>
      </c>
      <c r="AW337" s="464" t="str">
        <f t="shared" si="48"/>
        <v/>
      </c>
    </row>
    <row r="338" spans="3:49" hidden="1" x14ac:dyDescent="0.75">
      <c r="C338" s="448">
        <v>142</v>
      </c>
      <c r="D338" s="7" t="str">
        <f t="shared" si="52"/>
        <v/>
      </c>
      <c r="F338" s="7" t="str">
        <f t="shared" si="53"/>
        <v/>
      </c>
      <c r="I338" s="7" t="str">
        <f t="shared" si="55"/>
        <v/>
      </c>
      <c r="J338" s="7" t="str">
        <f t="shared" si="56"/>
        <v/>
      </c>
      <c r="K338" s="7" t="str">
        <f t="shared" si="57"/>
        <v/>
      </c>
      <c r="L338" s="464" t="str">
        <f t="shared" si="58"/>
        <v/>
      </c>
      <c r="M338" s="7" t="str">
        <f t="shared" si="51"/>
        <v/>
      </c>
      <c r="N338" s="7" t="str">
        <f t="shared" si="59"/>
        <v/>
      </c>
      <c r="P338" s="448" t="str">
        <f t="shared" si="54"/>
        <v/>
      </c>
      <c r="Q338" s="7" t="str">
        <f t="shared" si="44"/>
        <v/>
      </c>
      <c r="R338" s="7" t="str">
        <f t="shared" si="45"/>
        <v/>
      </c>
      <c r="AU338" s="7" t="str">
        <f t="shared" si="46"/>
        <v/>
      </c>
      <c r="AV338" s="7" t="str">
        <f t="shared" si="47"/>
        <v/>
      </c>
      <c r="AW338" s="464" t="str">
        <f t="shared" si="48"/>
        <v/>
      </c>
    </row>
    <row r="339" spans="3:49" hidden="1" x14ac:dyDescent="0.75">
      <c r="C339" s="448">
        <v>143</v>
      </c>
      <c r="D339" s="7" t="str">
        <f t="shared" si="52"/>
        <v/>
      </c>
      <c r="F339" s="7" t="str">
        <f t="shared" si="53"/>
        <v/>
      </c>
      <c r="I339" s="7" t="str">
        <f t="shared" si="55"/>
        <v/>
      </c>
      <c r="J339" s="7" t="str">
        <f t="shared" si="56"/>
        <v/>
      </c>
      <c r="K339" s="7" t="str">
        <f t="shared" si="57"/>
        <v/>
      </c>
      <c r="L339" s="464" t="str">
        <f t="shared" si="58"/>
        <v/>
      </c>
      <c r="M339" s="7" t="str">
        <f t="shared" si="51"/>
        <v/>
      </c>
      <c r="N339" s="7" t="str">
        <f t="shared" si="59"/>
        <v/>
      </c>
      <c r="P339" s="448" t="str">
        <f t="shared" si="54"/>
        <v/>
      </c>
      <c r="Q339" s="7" t="str">
        <f t="shared" si="44"/>
        <v/>
      </c>
      <c r="R339" s="7" t="str">
        <f t="shared" si="45"/>
        <v/>
      </c>
      <c r="AU339" s="7" t="str">
        <f t="shared" si="46"/>
        <v/>
      </c>
      <c r="AV339" s="7" t="str">
        <f t="shared" si="47"/>
        <v/>
      </c>
      <c r="AW339" s="464" t="str">
        <f t="shared" si="48"/>
        <v/>
      </c>
    </row>
    <row r="340" spans="3:49" hidden="1" x14ac:dyDescent="0.75">
      <c r="C340" s="448">
        <v>144</v>
      </c>
      <c r="D340" s="7" t="str">
        <f t="shared" si="52"/>
        <v/>
      </c>
      <c r="F340" s="7" t="str">
        <f t="shared" si="53"/>
        <v/>
      </c>
      <c r="I340" s="7" t="str">
        <f t="shared" si="55"/>
        <v/>
      </c>
      <c r="J340" s="7" t="str">
        <f t="shared" si="56"/>
        <v/>
      </c>
      <c r="K340" s="7" t="str">
        <f t="shared" si="57"/>
        <v/>
      </c>
      <c r="L340" s="464" t="str">
        <f t="shared" si="58"/>
        <v/>
      </c>
      <c r="M340" s="7" t="str">
        <f t="shared" si="51"/>
        <v/>
      </c>
      <c r="N340" s="7" t="str">
        <f t="shared" si="59"/>
        <v/>
      </c>
      <c r="P340" s="448" t="str">
        <f t="shared" si="54"/>
        <v/>
      </c>
      <c r="Q340" s="7" t="str">
        <f t="shared" si="44"/>
        <v/>
      </c>
      <c r="R340" s="7" t="str">
        <f t="shared" si="45"/>
        <v/>
      </c>
      <c r="AU340" s="7" t="str">
        <f t="shared" si="46"/>
        <v/>
      </c>
      <c r="AV340" s="7" t="str">
        <f t="shared" si="47"/>
        <v/>
      </c>
      <c r="AW340" s="464" t="str">
        <f t="shared" si="48"/>
        <v/>
      </c>
    </row>
    <row r="341" spans="3:49" hidden="1" x14ac:dyDescent="0.75">
      <c r="C341" s="448">
        <v>145</v>
      </c>
      <c r="D341" s="7" t="str">
        <f t="shared" si="52"/>
        <v/>
      </c>
      <c r="F341" s="7" t="str">
        <f t="shared" si="53"/>
        <v/>
      </c>
      <c r="I341" s="7" t="str">
        <f t="shared" si="55"/>
        <v/>
      </c>
      <c r="J341" s="7" t="str">
        <f t="shared" si="56"/>
        <v/>
      </c>
      <c r="K341" s="7" t="str">
        <f t="shared" si="57"/>
        <v/>
      </c>
      <c r="L341" s="464" t="str">
        <f t="shared" si="58"/>
        <v/>
      </c>
      <c r="M341" s="7" t="str">
        <f t="shared" si="51"/>
        <v/>
      </c>
      <c r="N341" s="7" t="str">
        <f t="shared" si="59"/>
        <v/>
      </c>
      <c r="P341" s="448" t="str">
        <f t="shared" si="54"/>
        <v/>
      </c>
      <c r="Q341" s="7" t="str">
        <f t="shared" si="44"/>
        <v/>
      </c>
      <c r="R341" s="7" t="str">
        <f t="shared" si="45"/>
        <v/>
      </c>
      <c r="AU341" s="7" t="str">
        <f t="shared" si="46"/>
        <v/>
      </c>
      <c r="AV341" s="7" t="str">
        <f t="shared" si="47"/>
        <v/>
      </c>
      <c r="AW341" s="464" t="str">
        <f t="shared" si="48"/>
        <v/>
      </c>
    </row>
    <row r="342" spans="3:49" hidden="1" x14ac:dyDescent="0.75">
      <c r="C342" s="448">
        <v>146</v>
      </c>
      <c r="D342" s="7" t="str">
        <f t="shared" si="52"/>
        <v/>
      </c>
      <c r="F342" s="7" t="str">
        <f t="shared" si="53"/>
        <v/>
      </c>
      <c r="I342" s="7" t="str">
        <f t="shared" si="55"/>
        <v/>
      </c>
      <c r="J342" s="7" t="str">
        <f t="shared" si="56"/>
        <v/>
      </c>
      <c r="K342" s="7" t="str">
        <f t="shared" si="57"/>
        <v/>
      </c>
      <c r="L342" s="464" t="str">
        <f t="shared" si="58"/>
        <v/>
      </c>
      <c r="M342" s="7" t="str">
        <f t="shared" si="51"/>
        <v/>
      </c>
      <c r="N342" s="7" t="str">
        <f t="shared" si="59"/>
        <v/>
      </c>
      <c r="P342" s="448" t="str">
        <f t="shared" si="54"/>
        <v/>
      </c>
      <c r="Q342" s="7" t="str">
        <f t="shared" si="44"/>
        <v/>
      </c>
      <c r="R342" s="7" t="str">
        <f t="shared" si="45"/>
        <v/>
      </c>
      <c r="AU342" s="7" t="str">
        <f t="shared" si="46"/>
        <v/>
      </c>
      <c r="AV342" s="7" t="str">
        <f t="shared" si="47"/>
        <v/>
      </c>
      <c r="AW342" s="464" t="str">
        <f t="shared" si="48"/>
        <v/>
      </c>
    </row>
    <row r="343" spans="3:49" hidden="1" x14ac:dyDescent="0.75">
      <c r="C343" s="448">
        <v>147</v>
      </c>
      <c r="D343" s="7" t="str">
        <f t="shared" si="52"/>
        <v/>
      </c>
      <c r="F343" s="7" t="str">
        <f t="shared" si="53"/>
        <v/>
      </c>
      <c r="I343" s="7" t="str">
        <f t="shared" si="55"/>
        <v/>
      </c>
      <c r="J343" s="7" t="str">
        <f t="shared" si="56"/>
        <v/>
      </c>
      <c r="K343" s="7" t="str">
        <f t="shared" si="57"/>
        <v/>
      </c>
      <c r="L343" s="464" t="str">
        <f t="shared" si="58"/>
        <v/>
      </c>
      <c r="M343" s="7" t="str">
        <f t="shared" si="51"/>
        <v/>
      </c>
      <c r="N343" s="7" t="str">
        <f t="shared" si="59"/>
        <v/>
      </c>
      <c r="P343" s="448" t="str">
        <f t="shared" si="54"/>
        <v/>
      </c>
      <c r="Q343" s="7" t="str">
        <f t="shared" si="44"/>
        <v/>
      </c>
      <c r="R343" s="7" t="str">
        <f t="shared" si="45"/>
        <v/>
      </c>
      <c r="AU343" s="7" t="str">
        <f t="shared" si="46"/>
        <v/>
      </c>
      <c r="AV343" s="7" t="str">
        <f t="shared" si="47"/>
        <v/>
      </c>
      <c r="AW343" s="464" t="str">
        <f t="shared" si="48"/>
        <v/>
      </c>
    </row>
    <row r="344" spans="3:49" hidden="1" x14ac:dyDescent="0.75">
      <c r="C344" s="448">
        <v>148</v>
      </c>
      <c r="D344" s="7" t="str">
        <f t="shared" si="52"/>
        <v/>
      </c>
      <c r="F344" s="7" t="str">
        <f t="shared" si="53"/>
        <v/>
      </c>
      <c r="I344" s="7" t="str">
        <f t="shared" si="55"/>
        <v/>
      </c>
      <c r="J344" s="7" t="str">
        <f t="shared" si="56"/>
        <v/>
      </c>
      <c r="K344" s="7" t="str">
        <f t="shared" si="57"/>
        <v/>
      </c>
      <c r="L344" s="464" t="str">
        <f t="shared" si="58"/>
        <v/>
      </c>
      <c r="M344" s="7" t="str">
        <f t="shared" si="51"/>
        <v/>
      </c>
      <c r="N344" s="7" t="str">
        <f t="shared" si="59"/>
        <v/>
      </c>
      <c r="P344" s="448" t="str">
        <f t="shared" si="54"/>
        <v/>
      </c>
      <c r="Q344" s="7" t="str">
        <f t="shared" si="44"/>
        <v/>
      </c>
      <c r="R344" s="7" t="str">
        <f t="shared" si="45"/>
        <v/>
      </c>
      <c r="AU344" s="7" t="str">
        <f t="shared" si="46"/>
        <v/>
      </c>
      <c r="AV344" s="7" t="str">
        <f t="shared" si="47"/>
        <v/>
      </c>
      <c r="AW344" s="464" t="str">
        <f t="shared" si="48"/>
        <v/>
      </c>
    </row>
    <row r="345" spans="3:49" hidden="1" x14ac:dyDescent="0.75">
      <c r="C345" s="448">
        <v>149</v>
      </c>
      <c r="D345" s="7" t="str">
        <f t="shared" si="52"/>
        <v/>
      </c>
      <c r="F345" s="7" t="str">
        <f t="shared" si="53"/>
        <v/>
      </c>
      <c r="I345" s="7" t="str">
        <f t="shared" si="55"/>
        <v/>
      </c>
      <c r="J345" s="7" t="str">
        <f t="shared" si="56"/>
        <v/>
      </c>
      <c r="K345" s="7" t="str">
        <f t="shared" si="57"/>
        <v/>
      </c>
      <c r="L345" s="464" t="str">
        <f t="shared" si="58"/>
        <v/>
      </c>
      <c r="M345" s="7" t="str">
        <f t="shared" si="51"/>
        <v/>
      </c>
      <c r="N345" s="7" t="str">
        <f t="shared" si="59"/>
        <v/>
      </c>
      <c r="P345" s="448" t="str">
        <f t="shared" si="54"/>
        <v/>
      </c>
      <c r="Q345" s="7" t="str">
        <f t="shared" si="44"/>
        <v/>
      </c>
      <c r="R345" s="7" t="str">
        <f t="shared" si="45"/>
        <v/>
      </c>
      <c r="AU345" s="7" t="str">
        <f t="shared" si="46"/>
        <v/>
      </c>
      <c r="AV345" s="7" t="str">
        <f t="shared" si="47"/>
        <v/>
      </c>
      <c r="AW345" s="464" t="str">
        <f t="shared" si="48"/>
        <v/>
      </c>
    </row>
    <row r="346" spans="3:49" hidden="1" x14ac:dyDescent="0.75">
      <c r="C346" s="448">
        <v>150</v>
      </c>
      <c r="D346" s="7" t="str">
        <f t="shared" si="52"/>
        <v/>
      </c>
      <c r="F346" s="7" t="str">
        <f t="shared" si="53"/>
        <v/>
      </c>
      <c r="I346" s="7" t="str">
        <f t="shared" si="55"/>
        <v/>
      </c>
      <c r="J346" s="7" t="str">
        <f t="shared" si="56"/>
        <v/>
      </c>
      <c r="K346" s="7" t="str">
        <f t="shared" si="57"/>
        <v/>
      </c>
      <c r="L346" s="464" t="str">
        <f t="shared" si="58"/>
        <v/>
      </c>
      <c r="M346" s="7" t="str">
        <f t="shared" si="51"/>
        <v/>
      </c>
      <c r="N346" s="7" t="str">
        <f t="shared" si="59"/>
        <v/>
      </c>
      <c r="P346" s="8" t="str">
        <f t="shared" si="54"/>
        <v/>
      </c>
      <c r="Q346" s="7" t="str">
        <f t="shared" si="44"/>
        <v/>
      </c>
      <c r="R346" s="7" t="str">
        <f t="shared" si="45"/>
        <v/>
      </c>
      <c r="AU346" s="7" t="str">
        <f t="shared" si="46"/>
        <v/>
      </c>
      <c r="AV346" s="7" t="str">
        <f t="shared" si="47"/>
        <v/>
      </c>
      <c r="AW346" s="464" t="str">
        <f t="shared" si="48"/>
        <v/>
      </c>
    </row>
    <row r="347" spans="3:49" x14ac:dyDescent="0.75"/>
    <row r="348" spans="3:49" x14ac:dyDescent="0.75"/>
    <row r="349" spans="3:49" x14ac:dyDescent="0.75"/>
  </sheetData>
  <conditionalFormatting sqref="D27:D42">
    <cfRule type="expression" dxfId="8" priority="367" stopIfTrue="1">
      <formula>OR($C27=$O$10,$C27=$S$10,$C27=$W$10,$C27=$AA$10,$C27=$AE$10,$C27=$AI$10)</formula>
    </cfRule>
  </conditionalFormatting>
  <conditionalFormatting sqref="E27:G27 I27:I42 E28:H42 E44:H49 D44:D177 I44:I177 E50:G50 E51:H53 E54:G54 E55:H56 E57:G57 E58:H177 D179:H193">
    <cfRule type="expression" dxfId="7" priority="2" stopIfTrue="1">
      <formula>OR($C27=$O$10,$C27=$S$10,$C27=$W$10,$C27=$AA$10,$C27=$AE$10,$C27=$AI$10)</formula>
    </cfRule>
  </conditionalFormatting>
  <pageMargins left="0.7" right="0.7" top="0.75" bottom="0.75" header="0.3" footer="0.3"/>
  <pageSetup scale="6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9E16DD-F83C-4C1A-9426-98A05A597366}">
  <sheetPr>
    <tabColor theme="1"/>
    <pageSetUpPr fitToPage="1"/>
  </sheetPr>
  <dimension ref="A2:Y154"/>
  <sheetViews>
    <sheetView showGridLines="0" topLeftCell="A10" zoomScaleNormal="100" zoomScaleSheetLayoutView="85" workbookViewId="0">
      <selection activeCell="H8" sqref="H8"/>
    </sheetView>
  </sheetViews>
  <sheetFormatPr defaultColWidth="9.1328125" defaultRowHeight="14.75" outlineLevelRow="1" x14ac:dyDescent="0.75"/>
  <cols>
    <col min="1" max="1" width="3.1328125" style="582" customWidth="1"/>
    <col min="2" max="2" width="39.54296875" style="582" bestFit="1" customWidth="1"/>
    <col min="3" max="3" width="16.54296875" style="582" bestFit="1" customWidth="1"/>
    <col min="4" max="4" width="14" style="583" bestFit="1" customWidth="1"/>
    <col min="5" max="5" width="11.86328125" style="583" customWidth="1"/>
    <col min="6" max="6" width="15.1328125" style="583" customWidth="1"/>
    <col min="7" max="7" width="14.1328125" style="583" bestFit="1" customWidth="1"/>
    <col min="8" max="8" width="18.86328125" style="583" customWidth="1"/>
    <col min="9" max="9" width="14" style="582" bestFit="1" customWidth="1"/>
    <col min="10" max="10" width="22.40625" style="582" customWidth="1"/>
    <col min="11" max="11" width="13.86328125" style="582" bestFit="1" customWidth="1"/>
    <col min="12" max="12" width="15.54296875" style="582" bestFit="1" customWidth="1"/>
    <col min="13" max="13" width="32.54296875" style="582" bestFit="1" customWidth="1"/>
    <col min="14" max="14" width="39.26953125" style="582" bestFit="1" customWidth="1"/>
    <col min="15" max="15" width="10.7265625" style="582" bestFit="1" customWidth="1"/>
    <col min="16" max="16" width="13.86328125" style="582" bestFit="1" customWidth="1"/>
    <col min="17" max="17" width="13.54296875" style="582" bestFit="1" customWidth="1"/>
    <col min="18" max="19" width="14.54296875" style="582" bestFit="1" customWidth="1"/>
    <col min="20" max="20" width="15.86328125" style="582" bestFit="1" customWidth="1"/>
    <col min="21" max="16384" width="9.1328125" style="582"/>
  </cols>
  <sheetData>
    <row r="2" spans="1:15" ht="18.5" x14ac:dyDescent="0.9">
      <c r="B2" s="1026" t="str">
        <f>+Summary!B2</f>
        <v>Koushan KASC Hotel</v>
      </c>
      <c r="C2" s="898"/>
      <c r="D2" s="1025"/>
      <c r="E2" s="1025"/>
      <c r="F2" s="1025"/>
      <c r="G2" s="898" t="s">
        <v>298</v>
      </c>
      <c r="H2" s="1149">
        <f>+Summary!$I$5</f>
        <v>0.30258414149284363</v>
      </c>
    </row>
    <row r="3" spans="1:15" ht="26" x14ac:dyDescent="1.2">
      <c r="B3" s="1027" t="s">
        <v>344</v>
      </c>
      <c r="C3" s="898"/>
      <c r="D3" s="1025"/>
      <c r="E3" s="1025"/>
      <c r="F3" s="1025"/>
      <c r="G3" s="898" t="s">
        <v>299</v>
      </c>
      <c r="H3" s="1149">
        <f>+Summary!$I$6</f>
        <v>0.47121776938438409</v>
      </c>
    </row>
    <row r="4" spans="1:15" ht="15.5" thickBot="1" x14ac:dyDescent="0.9"/>
    <row r="5" spans="1:15" ht="15.5" thickBot="1" x14ac:dyDescent="0.9">
      <c r="A5" s="697" t="s">
        <v>545</v>
      </c>
      <c r="B5" s="697" t="s">
        <v>548</v>
      </c>
      <c r="C5" s="698"/>
      <c r="D5" s="698" t="s">
        <v>449</v>
      </c>
      <c r="E5" s="698" t="s">
        <v>343</v>
      </c>
      <c r="F5" s="698" t="s">
        <v>346</v>
      </c>
      <c r="G5" s="698" t="s">
        <v>57</v>
      </c>
      <c r="H5" s="821" t="s">
        <v>347</v>
      </c>
    </row>
    <row r="6" spans="1:15" x14ac:dyDescent="0.75">
      <c r="B6" s="836" t="s">
        <v>559</v>
      </c>
      <c r="C6" s="837"/>
      <c r="D6" s="838">
        <f>D27</f>
        <v>640.25157232704407</v>
      </c>
      <c r="E6" s="839">
        <f>+H6/$E$93</f>
        <v>148.48741211820649</v>
      </c>
      <c r="F6" s="839">
        <f>+H6/$F$93</f>
        <v>287.44354543824556</v>
      </c>
      <c r="G6" s="839">
        <f>G27</f>
        <v>17401.709401709402</v>
      </c>
      <c r="H6" s="840">
        <f>H27</f>
        <v>10180000</v>
      </c>
      <c r="I6" s="595">
        <f>+H6-Budget!F9</f>
        <v>0</v>
      </c>
    </row>
    <row r="7" spans="1:15" x14ac:dyDescent="0.75">
      <c r="B7" s="489" t="s">
        <v>251</v>
      </c>
      <c r="C7" s="823"/>
      <c r="D7" s="481"/>
      <c r="E7" s="834">
        <f>+H7/$E$93</f>
        <v>4077.7679337203535</v>
      </c>
      <c r="F7" s="482">
        <f>+H7/$F$93</f>
        <v>7893.7874640166156</v>
      </c>
      <c r="G7" s="482">
        <f>+H7/F92</f>
        <v>477886.51965811965</v>
      </c>
      <c r="H7" s="707">
        <f>+H8+H9+H10</f>
        <v>279563614</v>
      </c>
      <c r="I7" s="595"/>
    </row>
    <row r="8" spans="1:15" x14ac:dyDescent="0.75">
      <c r="B8" s="1135" t="s">
        <v>446</v>
      </c>
      <c r="C8" s="1136"/>
      <c r="D8" s="1137"/>
      <c r="E8" s="1138">
        <f>+H8/$E$93</f>
        <v>498.10000291723799</v>
      </c>
      <c r="F8" s="1139">
        <f>+H8/$F$93</f>
        <v>964.22739664526853</v>
      </c>
      <c r="G8" s="1139">
        <f>+G39</f>
        <v>58373.914529914531</v>
      </c>
      <c r="H8" s="1140">
        <f>+H39</f>
        <v>34148740</v>
      </c>
      <c r="I8" s="595">
        <f>+H8-Budget!F10</f>
        <v>0</v>
      </c>
    </row>
    <row r="9" spans="1:15" x14ac:dyDescent="0.75">
      <c r="B9" s="1135" t="s">
        <v>445</v>
      </c>
      <c r="C9" s="1138"/>
      <c r="D9" s="1138"/>
      <c r="E9" s="1138">
        <f>+E74</f>
        <v>5420.9386942442898</v>
      </c>
      <c r="F9" s="1139">
        <f>+F74</f>
        <v>10493.912013474272</v>
      </c>
      <c r="G9" s="1139">
        <f>+G74</f>
        <v>635296.94871794875</v>
      </c>
      <c r="H9" s="1375">
        <v>220000000</v>
      </c>
      <c r="I9" s="595" t="e">
        <f>+H9-Budget!F11-Budget!F12</f>
        <v>#VALUE!</v>
      </c>
    </row>
    <row r="10" spans="1:15" x14ac:dyDescent="0.75">
      <c r="B10" s="1135" t="s">
        <v>447</v>
      </c>
      <c r="C10" s="1136"/>
      <c r="D10" s="1137"/>
      <c r="E10" s="1138">
        <f>+H10/$E$93</f>
        <v>370.70617579275944</v>
      </c>
      <c r="F10" s="1139">
        <f>+H10/$F$93</f>
        <v>717.61704218332864</v>
      </c>
      <c r="G10" s="1141">
        <f>+G44</f>
        <v>43444.229059829056</v>
      </c>
      <c r="H10" s="1142">
        <f>+H44</f>
        <v>25414874</v>
      </c>
      <c r="I10" s="1370">
        <f>+H10-Budget!F14</f>
        <v>0</v>
      </c>
    </row>
    <row r="11" spans="1:15" x14ac:dyDescent="0.75">
      <c r="B11" s="489" t="s">
        <v>252</v>
      </c>
      <c r="C11" s="823"/>
      <c r="D11" s="481"/>
      <c r="E11" s="834">
        <f>+H11/$E$93</f>
        <v>410.96589748825812</v>
      </c>
      <c r="F11" s="482">
        <f>+H11/$F$93</f>
        <v>795.55224879396553</v>
      </c>
      <c r="G11" s="482">
        <f>+G52</f>
        <v>48162.393162393171</v>
      </c>
      <c r="H11" s="707">
        <f>+H52</f>
        <v>28175000</v>
      </c>
      <c r="I11" s="595">
        <f>+H11-Budget!F13</f>
        <v>0</v>
      </c>
    </row>
    <row r="12" spans="1:15" x14ac:dyDescent="0.75">
      <c r="B12" s="328" t="s">
        <v>253</v>
      </c>
      <c r="C12" s="1157"/>
      <c r="D12" s="1319"/>
      <c r="E12" s="1320"/>
      <c r="F12" s="1321"/>
      <c r="G12" s="1321"/>
      <c r="H12" s="1322">
        <f>+Summary!H23</f>
        <v>25700934.595391415</v>
      </c>
      <c r="I12" s="595"/>
    </row>
    <row r="13" spans="1:15" ht="15.5" thickBot="1" x14ac:dyDescent="0.9">
      <c r="B13" s="340" t="s">
        <v>254</v>
      </c>
      <c r="C13" s="841"/>
      <c r="D13" s="831">
        <f>+H13/$E$93</f>
        <v>5012.0999532569704</v>
      </c>
      <c r="E13" s="842">
        <f>+H13/$E$93</f>
        <v>5012.0999532569704</v>
      </c>
      <c r="F13" s="832">
        <f>+H13/$F$93</f>
        <v>9702.4775373427128</v>
      </c>
      <c r="G13" s="832">
        <f>+H13/$F$92</f>
        <v>587383.84375280584</v>
      </c>
      <c r="H13" s="833">
        <f>SUM(H8:H12,H6)</f>
        <v>343619548.59539139</v>
      </c>
      <c r="I13" s="595">
        <f>H13/614</f>
        <v>559640.95862441591</v>
      </c>
    </row>
    <row r="14" spans="1:15" s="587" customFormat="1" ht="15.5" thickBot="1" x14ac:dyDescent="0.9">
      <c r="B14" s="588"/>
      <c r="C14" s="589"/>
      <c r="D14" s="596"/>
      <c r="E14" s="596"/>
      <c r="F14" s="1147"/>
      <c r="G14" s="591"/>
      <c r="H14" s="1281">
        <f>H13-Budget!F19</f>
        <v>0</v>
      </c>
      <c r="I14" s="582"/>
      <c r="J14" s="582"/>
      <c r="K14" s="582"/>
      <c r="L14" s="582"/>
      <c r="M14" s="582"/>
      <c r="N14" s="582"/>
      <c r="O14" s="582"/>
    </row>
    <row r="15" spans="1:15" ht="15.5" thickBot="1" x14ac:dyDescent="0.9">
      <c r="A15" s="697" t="s">
        <v>568</v>
      </c>
      <c r="B15" s="697" t="s">
        <v>253</v>
      </c>
      <c r="C15" s="698" t="s">
        <v>105</v>
      </c>
      <c r="D15" s="698"/>
      <c r="E15" s="698" t="s">
        <v>343</v>
      </c>
      <c r="F15" s="698" t="s">
        <v>346</v>
      </c>
      <c r="G15" s="698" t="s">
        <v>57</v>
      </c>
      <c r="H15" s="821" t="s">
        <v>347</v>
      </c>
    </row>
    <row r="16" spans="1:15" hidden="1" outlineLevel="1" x14ac:dyDescent="0.75">
      <c r="B16" s="856" t="s">
        <v>295</v>
      </c>
      <c r="C16" s="823"/>
      <c r="D16" s="481"/>
      <c r="E16" s="834"/>
      <c r="F16" s="482"/>
      <c r="G16" s="482"/>
      <c r="H16" s="707">
        <f>+Budget!F25</f>
        <v>5446945.1958129285</v>
      </c>
    </row>
    <row r="17" spans="1:10" hidden="1" outlineLevel="1" x14ac:dyDescent="0.75">
      <c r="B17" s="856" t="s">
        <v>296</v>
      </c>
      <c r="C17" s="823"/>
      <c r="D17" s="481"/>
      <c r="E17" s="1324">
        <f>+H17/$E$93</f>
        <v>66.844178450043813</v>
      </c>
      <c r="F17" s="1324">
        <f>+H17/$F$93</f>
        <v>129.39768679039082</v>
      </c>
      <c r="G17" s="1324">
        <f>+H17/$F$92</f>
        <v>7833.6806601335111</v>
      </c>
      <c r="H17" s="707">
        <f>+Budget!F23</f>
        <v>4582703.186178104</v>
      </c>
    </row>
    <row r="18" spans="1:10" hidden="1" outlineLevel="1" x14ac:dyDescent="0.75">
      <c r="B18" s="871" t="s">
        <v>216</v>
      </c>
      <c r="C18" s="826"/>
      <c r="D18" s="827"/>
      <c r="E18" s="1030">
        <f>+H18/$E$93</f>
        <v>228.58435504828586</v>
      </c>
      <c r="F18" s="1030">
        <f>+H18/$F$93</f>
        <v>442.4960776775348</v>
      </c>
      <c r="G18" s="1030">
        <f>+H18/$F$92</f>
        <v>26788.523441710055</v>
      </c>
      <c r="H18" s="829">
        <f>+Budget!F24</f>
        <v>15671286.213400383</v>
      </c>
    </row>
    <row r="19" spans="1:10" ht="15.5" hidden="1" outlineLevel="1" thickBot="1" x14ac:dyDescent="0.9">
      <c r="B19" s="878" t="s">
        <v>294</v>
      </c>
      <c r="C19" s="841"/>
      <c r="D19" s="831"/>
      <c r="E19" s="1360">
        <f>+H19/$E$93</f>
        <v>374.87870993015281</v>
      </c>
      <c r="F19" s="1360">
        <f>+H19/$F$93</f>
        <v>725.69427909388696</v>
      </c>
      <c r="G19" s="1360">
        <f>SUM(G16:G18)</f>
        <v>34622.204101843563</v>
      </c>
      <c r="H19" s="833">
        <f>SUM(H16:H18)</f>
        <v>25700934.595391415</v>
      </c>
    </row>
    <row r="20" spans="1:10" ht="15.5" collapsed="1" thickBot="1" x14ac:dyDescent="0.9"/>
    <row r="21" spans="1:10" ht="15.5" thickBot="1" x14ac:dyDescent="0.9">
      <c r="A21" s="697" t="s">
        <v>560</v>
      </c>
      <c r="B21" s="697" t="s">
        <v>355</v>
      </c>
      <c r="C21" s="698" t="s">
        <v>244</v>
      </c>
      <c r="D21" s="698" t="s">
        <v>345</v>
      </c>
      <c r="E21" s="698" t="s">
        <v>343</v>
      </c>
      <c r="F21" s="698" t="s">
        <v>346</v>
      </c>
      <c r="G21" s="698" t="s">
        <v>57</v>
      </c>
      <c r="H21" s="821" t="s">
        <v>347</v>
      </c>
    </row>
    <row r="22" spans="1:10" hidden="1" outlineLevel="1" x14ac:dyDescent="0.75">
      <c r="B22" s="489" t="s">
        <v>247</v>
      </c>
      <c r="C22" s="490">
        <f>+D78</f>
        <v>15900</v>
      </c>
      <c r="D22" s="1303">
        <v>0</v>
      </c>
      <c r="E22" s="834">
        <f t="shared" ref="E22:E27" si="0">+H22/$E$93</f>
        <v>145.86189795501619</v>
      </c>
      <c r="F22" s="834">
        <f t="shared" ref="F22:F27" si="1">+H22/$F$93</f>
        <v>282.36104659945539</v>
      </c>
      <c r="G22" s="834">
        <f>H22/$F$92</f>
        <v>17094.017094017094</v>
      </c>
      <c r="H22" s="824">
        <v>10000000</v>
      </c>
    </row>
    <row r="23" spans="1:10" hidden="1" outlineLevel="1" x14ac:dyDescent="0.75">
      <c r="B23" s="489" t="s">
        <v>248</v>
      </c>
      <c r="C23" s="823">
        <v>0</v>
      </c>
      <c r="D23" s="1304"/>
      <c r="E23" s="834">
        <f t="shared" si="0"/>
        <v>0</v>
      </c>
      <c r="F23" s="834">
        <f t="shared" si="1"/>
        <v>0</v>
      </c>
      <c r="G23" s="834">
        <f>H23/$F$92</f>
        <v>0</v>
      </c>
      <c r="H23" s="1295">
        <f>$H$22*C23</f>
        <v>0</v>
      </c>
    </row>
    <row r="24" spans="1:10" hidden="1" outlineLevel="1" x14ac:dyDescent="0.75">
      <c r="B24" s="489" t="s">
        <v>542</v>
      </c>
      <c r="C24" s="823"/>
      <c r="D24" s="481"/>
      <c r="E24" s="834">
        <f t="shared" si="0"/>
        <v>1.7503427754601943</v>
      </c>
      <c r="F24" s="482">
        <f t="shared" si="1"/>
        <v>3.3883325591934645</v>
      </c>
      <c r="G24" s="482"/>
      <c r="H24" s="824">
        <v>120000</v>
      </c>
    </row>
    <row r="25" spans="1:10" hidden="1" outlineLevel="1" x14ac:dyDescent="0.75">
      <c r="B25" s="489" t="s">
        <v>330</v>
      </c>
      <c r="C25" s="823"/>
      <c r="D25" s="481"/>
      <c r="E25" s="834">
        <f t="shared" si="0"/>
        <v>0.87517138773009717</v>
      </c>
      <c r="F25" s="482">
        <f t="shared" si="1"/>
        <v>1.6941662795967323</v>
      </c>
      <c r="G25" s="482"/>
      <c r="H25" s="824">
        <v>60000</v>
      </c>
    </row>
    <row r="26" spans="1:10" hidden="1" outlineLevel="1" x14ac:dyDescent="0.75">
      <c r="B26" s="825" t="s">
        <v>249</v>
      </c>
      <c r="C26" s="826">
        <v>0</v>
      </c>
      <c r="D26" s="827"/>
      <c r="E26" s="835">
        <f t="shared" si="0"/>
        <v>0</v>
      </c>
      <c r="F26" s="828">
        <f t="shared" si="1"/>
        <v>0</v>
      </c>
      <c r="G26" s="828">
        <f>H26/$F$92</f>
        <v>0</v>
      </c>
      <c r="H26" s="829">
        <f>$H$22*C26</f>
        <v>0</v>
      </c>
    </row>
    <row r="27" spans="1:10" ht="15.5" hidden="1" outlineLevel="1" thickBot="1" x14ac:dyDescent="0.9">
      <c r="B27" s="340" t="s">
        <v>331</v>
      </c>
      <c r="C27" s="830"/>
      <c r="D27" s="831">
        <f>+H27/C22</f>
        <v>640.25157232704407</v>
      </c>
      <c r="E27" s="832">
        <f t="shared" si="0"/>
        <v>148.48741211820649</v>
      </c>
      <c r="F27" s="832">
        <f t="shared" si="1"/>
        <v>287.44354543824556</v>
      </c>
      <c r="G27" s="832">
        <f>H27/$F$92</f>
        <v>17401.709401709402</v>
      </c>
      <c r="H27" s="833">
        <f>SUM(H22:H26)</f>
        <v>10180000</v>
      </c>
    </row>
    <row r="28" spans="1:10" s="587" customFormat="1" ht="15.5" collapsed="1" thickBot="1" x14ac:dyDescent="0.9">
      <c r="B28" s="588"/>
      <c r="C28" s="589"/>
      <c r="D28" s="590"/>
      <c r="E28" s="590"/>
      <c r="F28" s="590"/>
      <c r="G28" s="591"/>
      <c r="H28" s="590"/>
      <c r="J28" s="599"/>
    </row>
    <row r="29" spans="1:10" ht="15.5" thickBot="1" x14ac:dyDescent="0.9">
      <c r="A29" s="697" t="s">
        <v>561</v>
      </c>
      <c r="B29" s="697" t="s">
        <v>275</v>
      </c>
      <c r="C29" s="698" t="s">
        <v>240</v>
      </c>
      <c r="D29" s="698"/>
      <c r="E29" s="698" t="s">
        <v>343</v>
      </c>
      <c r="F29" s="698" t="s">
        <v>346</v>
      </c>
      <c r="G29" s="698" t="s">
        <v>57</v>
      </c>
      <c r="H29" s="821" t="s">
        <v>347</v>
      </c>
    </row>
    <row r="30" spans="1:10" outlineLevel="1" x14ac:dyDescent="0.75">
      <c r="B30" s="877" t="s">
        <v>276</v>
      </c>
      <c r="C30" s="845">
        <v>0.03</v>
      </c>
      <c r="D30" s="838"/>
      <c r="E30" s="846">
        <f t="shared" ref="E30:E39" si="2">+H30/$E$93</f>
        <v>96.268852650310691</v>
      </c>
      <c r="F30" s="839">
        <f t="shared" ref="F30:F39" si="3">+H30/$F$93</f>
        <v>186.35829075564055</v>
      </c>
      <c r="G30" s="839">
        <f t="shared" ref="G30:G36" si="4">+H30/$F$92</f>
        <v>11282.051282051281</v>
      </c>
      <c r="H30" s="840">
        <f>+$H$61*C30</f>
        <v>6600000</v>
      </c>
    </row>
    <row r="31" spans="1:10" outlineLevel="1" x14ac:dyDescent="0.75">
      <c r="B31" s="856" t="s">
        <v>414</v>
      </c>
      <c r="C31" s="823">
        <v>0.03</v>
      </c>
      <c r="D31" s="481"/>
      <c r="E31" s="834">
        <f t="shared" si="2"/>
        <v>96.268852650310691</v>
      </c>
      <c r="F31" s="482">
        <f t="shared" si="3"/>
        <v>186.35829075564055</v>
      </c>
      <c r="G31" s="482">
        <f t="shared" si="4"/>
        <v>11282.051282051281</v>
      </c>
      <c r="H31" s="707">
        <f>H61*C31</f>
        <v>6600000</v>
      </c>
    </row>
    <row r="32" spans="1:10" outlineLevel="1" x14ac:dyDescent="0.75">
      <c r="B32" s="856" t="s">
        <v>277</v>
      </c>
      <c r="C32" s="823">
        <v>1.4999999999999999E-2</v>
      </c>
      <c r="D32" s="481"/>
      <c r="E32" s="834">
        <f t="shared" si="2"/>
        <v>48.134426325155346</v>
      </c>
      <c r="F32" s="482">
        <f t="shared" si="3"/>
        <v>93.179145377820277</v>
      </c>
      <c r="G32" s="482">
        <f t="shared" si="4"/>
        <v>5641.0256410256407</v>
      </c>
      <c r="H32" s="707">
        <f>+C32*H61</f>
        <v>3300000</v>
      </c>
    </row>
    <row r="33" spans="2:8" outlineLevel="1" x14ac:dyDescent="0.75">
      <c r="B33" s="856" t="s">
        <v>278</v>
      </c>
      <c r="C33" s="823">
        <v>1.4999999999999999E-2</v>
      </c>
      <c r="D33" s="481"/>
      <c r="E33" s="834">
        <f t="shared" si="2"/>
        <v>48.134426325155346</v>
      </c>
      <c r="F33" s="482">
        <f t="shared" si="3"/>
        <v>93.179145377820277</v>
      </c>
      <c r="G33" s="482">
        <f t="shared" si="4"/>
        <v>5641.0256410256407</v>
      </c>
      <c r="H33" s="707">
        <f>+$H$61*C33</f>
        <v>3300000</v>
      </c>
    </row>
    <row r="34" spans="2:8" outlineLevel="1" x14ac:dyDescent="0.75">
      <c r="B34" s="856" t="s">
        <v>279</v>
      </c>
      <c r="C34" s="823">
        <v>5.0000000000000001E-3</v>
      </c>
      <c r="D34" s="481"/>
      <c r="E34" s="834">
        <f t="shared" si="2"/>
        <v>16.044808775051781</v>
      </c>
      <c r="F34" s="482">
        <f t="shared" si="3"/>
        <v>31.059715125940091</v>
      </c>
      <c r="G34" s="482">
        <f t="shared" si="4"/>
        <v>1880.3418803418804</v>
      </c>
      <c r="H34" s="707">
        <f>+C34*H61</f>
        <v>1100000</v>
      </c>
    </row>
    <row r="35" spans="2:8" outlineLevel="1" x14ac:dyDescent="0.75">
      <c r="B35" s="856" t="s">
        <v>280</v>
      </c>
      <c r="C35" s="823">
        <v>0.06</v>
      </c>
      <c r="D35" s="481"/>
      <c r="E35" s="834">
        <f t="shared" si="2"/>
        <v>60.696636424633155</v>
      </c>
      <c r="F35" s="482">
        <f t="shared" si="3"/>
        <v>117.49720815515177</v>
      </c>
      <c r="G35" s="482">
        <f t="shared" si="4"/>
        <v>7113.2307692307695</v>
      </c>
      <c r="H35" s="707">
        <f>+(H126+H140+H112)*C35</f>
        <v>4161240</v>
      </c>
    </row>
    <row r="36" spans="2:8" outlineLevel="1" x14ac:dyDescent="0.75">
      <c r="B36" s="856" t="s">
        <v>282</v>
      </c>
      <c r="C36" s="880" t="s">
        <v>404</v>
      </c>
      <c r="D36" s="481"/>
      <c r="E36" s="834">
        <f t="shared" si="2"/>
        <v>20.238338341258498</v>
      </c>
      <c r="F36" s="482">
        <f t="shared" si="3"/>
        <v>39.17759521567443</v>
      </c>
      <c r="G36" s="482">
        <f t="shared" si="4"/>
        <v>2371.7948717948716</v>
      </c>
      <c r="H36" s="973">
        <f>370000*3.75</f>
        <v>1387500</v>
      </c>
    </row>
    <row r="37" spans="2:8" outlineLevel="1" x14ac:dyDescent="0.75">
      <c r="B37" s="856" t="s">
        <v>338</v>
      </c>
      <c r="C37" s="823">
        <v>0.02</v>
      </c>
      <c r="D37" s="481"/>
      <c r="E37" s="834">
        <f t="shared" si="2"/>
        <v>64.179235100207123</v>
      </c>
      <c r="F37" s="482">
        <f t="shared" si="3"/>
        <v>124.23886050376036</v>
      </c>
      <c r="G37" s="482"/>
      <c r="H37" s="707">
        <f>+C37*H61</f>
        <v>4400000</v>
      </c>
    </row>
    <row r="38" spans="2:8" outlineLevel="1" x14ac:dyDescent="0.75">
      <c r="B38" s="871" t="s">
        <v>283</v>
      </c>
      <c r="C38" s="826">
        <v>1.4999999999999999E-2</v>
      </c>
      <c r="D38" s="827"/>
      <c r="E38" s="835">
        <f t="shared" si="2"/>
        <v>48.134426325155346</v>
      </c>
      <c r="F38" s="828">
        <f t="shared" si="3"/>
        <v>93.179145377820277</v>
      </c>
      <c r="G38" s="828">
        <f>+H38/$F$92</f>
        <v>5641.0256410256407</v>
      </c>
      <c r="H38" s="829">
        <f>+$H$61*C38</f>
        <v>3300000</v>
      </c>
    </row>
    <row r="39" spans="2:8" ht="15.5" outlineLevel="1" thickBot="1" x14ac:dyDescent="0.9">
      <c r="B39" s="878" t="s">
        <v>284</v>
      </c>
      <c r="C39" s="879"/>
      <c r="D39" s="831"/>
      <c r="E39" s="842">
        <f t="shared" si="2"/>
        <v>498.10000291723799</v>
      </c>
      <c r="F39" s="832">
        <f t="shared" si="3"/>
        <v>964.22739664526853</v>
      </c>
      <c r="G39" s="832">
        <f>+H39/$F$92</f>
        <v>58373.914529914531</v>
      </c>
      <c r="H39" s="833">
        <f>SUM(H30:H38)</f>
        <v>34148740</v>
      </c>
    </row>
    <row r="40" spans="2:8" s="587" customFormat="1" ht="15.5" outlineLevel="1" thickBot="1" x14ac:dyDescent="0.9">
      <c r="B40" s="588"/>
      <c r="C40" s="589"/>
      <c r="D40" s="590"/>
      <c r="E40" s="590"/>
      <c r="F40" s="590"/>
      <c r="G40" s="591"/>
      <c r="H40" s="590"/>
    </row>
    <row r="41" spans="2:8" ht="15.5" outlineLevel="1" thickBot="1" x14ac:dyDescent="0.9">
      <c r="B41" s="697" t="s">
        <v>288</v>
      </c>
      <c r="C41" s="698" t="s">
        <v>105</v>
      </c>
      <c r="D41" s="698"/>
      <c r="E41" s="698" t="s">
        <v>343</v>
      </c>
      <c r="F41" s="698" t="s">
        <v>346</v>
      </c>
      <c r="G41" s="698" t="s">
        <v>57</v>
      </c>
      <c r="H41" s="821" t="s">
        <v>347</v>
      </c>
    </row>
    <row r="42" spans="2:8" outlineLevel="1" x14ac:dyDescent="0.75">
      <c r="B42" s="877" t="s">
        <v>289</v>
      </c>
      <c r="C42" s="845">
        <v>0.1</v>
      </c>
      <c r="D42" s="838"/>
      <c r="E42" s="846">
        <f>+H42/$E$93</f>
        <v>370.70617579275944</v>
      </c>
      <c r="F42" s="839">
        <f>+H42/$F$93</f>
        <v>717.61704218332864</v>
      </c>
      <c r="G42" s="839">
        <f>+H42/$F$92</f>
        <v>43444.229059829056</v>
      </c>
      <c r="H42" s="840">
        <f>SUM(H39,H61)*C42</f>
        <v>25414874</v>
      </c>
    </row>
    <row r="43" spans="2:8" outlineLevel="1" x14ac:dyDescent="0.75">
      <c r="B43" s="871" t="s">
        <v>339</v>
      </c>
      <c r="C43" s="826">
        <v>0</v>
      </c>
      <c r="D43" s="827"/>
      <c r="E43" s="1030">
        <f>+H43/$E$93</f>
        <v>0</v>
      </c>
      <c r="F43" s="1030">
        <f>+H43/$F$93</f>
        <v>0</v>
      </c>
      <c r="G43" s="1030">
        <f>+H43/$F$92</f>
        <v>0</v>
      </c>
      <c r="H43" s="1143">
        <f>SUM(H39,H61)*C43</f>
        <v>0</v>
      </c>
    </row>
    <row r="44" spans="2:8" ht="15.5" outlineLevel="1" thickBot="1" x14ac:dyDescent="0.9">
      <c r="B44" s="878" t="s">
        <v>289</v>
      </c>
      <c r="C44" s="841">
        <v>0.08</v>
      </c>
      <c r="D44" s="831"/>
      <c r="E44" s="842">
        <f>+H44/$E$93</f>
        <v>370.70617579275944</v>
      </c>
      <c r="F44" s="832">
        <f>+H44/$F$93</f>
        <v>717.61704218332864</v>
      </c>
      <c r="G44" s="832">
        <f>+H44/$F$92</f>
        <v>43444.229059829056</v>
      </c>
      <c r="H44" s="833">
        <f>SUM(H42:H43)</f>
        <v>25414874</v>
      </c>
    </row>
    <row r="45" spans="2:8" ht="16.5" outlineLevel="1" thickBot="1" x14ac:dyDescent="0.9">
      <c r="B45" s="597"/>
      <c r="C45" s="597"/>
      <c r="D45" s="598"/>
      <c r="E45" s="598"/>
      <c r="F45" s="598"/>
      <c r="G45" s="598"/>
      <c r="H45" s="608"/>
    </row>
    <row r="46" spans="2:8" ht="15.5" outlineLevel="1" thickBot="1" x14ac:dyDescent="0.9">
      <c r="B46" s="697" t="s">
        <v>252</v>
      </c>
      <c r="C46" s="698"/>
      <c r="D46" s="698"/>
      <c r="E46" s="698" t="s">
        <v>343</v>
      </c>
      <c r="F46" s="698" t="s">
        <v>346</v>
      </c>
      <c r="G46" s="698" t="s">
        <v>57</v>
      </c>
      <c r="H46" s="821" t="s">
        <v>347</v>
      </c>
    </row>
    <row r="47" spans="2:8" outlineLevel="1" x14ac:dyDescent="0.75">
      <c r="B47" s="877" t="s">
        <v>290</v>
      </c>
      <c r="C47" s="881">
        <v>3</v>
      </c>
      <c r="D47" s="838"/>
      <c r="E47" s="846">
        <f t="shared" ref="E47:E52" si="5">+H47/$E$93</f>
        <v>218.7928469325243</v>
      </c>
      <c r="F47" s="839">
        <f t="shared" ref="F47:F52" si="6">+H47/$F$93</f>
        <v>423.54156989918306</v>
      </c>
      <c r="G47" s="839">
        <f>+H47/$F$92</f>
        <v>25641.025641025641</v>
      </c>
      <c r="H47" s="882">
        <v>15000000</v>
      </c>
    </row>
    <row r="48" spans="2:8" outlineLevel="1" x14ac:dyDescent="0.75">
      <c r="B48" s="1317" t="s">
        <v>283</v>
      </c>
      <c r="C48" s="823">
        <v>0.01</v>
      </c>
      <c r="D48" s="1318"/>
      <c r="E48" s="834">
        <f t="shared" si="5"/>
        <v>32.089617550103561</v>
      </c>
      <c r="F48" s="482">
        <f t="shared" si="6"/>
        <v>62.119430251880182</v>
      </c>
      <c r="G48" s="482">
        <f>+H48/$F$92</f>
        <v>3760.6837606837607</v>
      </c>
      <c r="H48" s="707">
        <f>+$H$61*C48</f>
        <v>2200000</v>
      </c>
    </row>
    <row r="49" spans="1:10" outlineLevel="1" x14ac:dyDescent="0.75">
      <c r="B49" s="856" t="s">
        <v>291</v>
      </c>
      <c r="C49" s="851">
        <v>15000</v>
      </c>
      <c r="D49" s="481"/>
      <c r="E49" s="834">
        <f t="shared" si="5"/>
        <v>127.9938154555267</v>
      </c>
      <c r="F49" s="482">
        <f t="shared" si="6"/>
        <v>247.77181839102209</v>
      </c>
      <c r="G49" s="482">
        <f>+H49/$F$92</f>
        <v>15000</v>
      </c>
      <c r="H49" s="707">
        <f>C49*F92</f>
        <v>8775000</v>
      </c>
    </row>
    <row r="50" spans="1:10" outlineLevel="1" x14ac:dyDescent="0.75">
      <c r="B50" s="856" t="s">
        <v>292</v>
      </c>
      <c r="C50" s="823">
        <v>5.0000000000000001E-3</v>
      </c>
      <c r="D50" s="481"/>
      <c r="E50" s="834">
        <f t="shared" si="5"/>
        <v>16.044808775051781</v>
      </c>
      <c r="F50" s="482">
        <f t="shared" si="6"/>
        <v>31.059715125940091</v>
      </c>
      <c r="G50" s="482">
        <f>+H50/$F$92</f>
        <v>1880.3418803418804</v>
      </c>
      <c r="H50" s="707">
        <f>+$H$61*C50</f>
        <v>1100000</v>
      </c>
    </row>
    <row r="51" spans="1:10" outlineLevel="1" x14ac:dyDescent="0.75">
      <c r="B51" s="871" t="s">
        <v>293</v>
      </c>
      <c r="C51" s="826">
        <v>5.0000000000000001E-3</v>
      </c>
      <c r="D51" s="827"/>
      <c r="E51" s="835">
        <f t="shared" si="5"/>
        <v>16.044808775051781</v>
      </c>
      <c r="F51" s="828">
        <f t="shared" si="6"/>
        <v>31.059715125940091</v>
      </c>
      <c r="G51" s="828">
        <f>+H51/$F$92</f>
        <v>1880.3418803418804</v>
      </c>
      <c r="H51" s="707">
        <f>+$H$61*C51</f>
        <v>1100000</v>
      </c>
    </row>
    <row r="52" spans="1:10" ht="15.5" outlineLevel="1" thickBot="1" x14ac:dyDescent="0.9">
      <c r="B52" s="878" t="s">
        <v>294</v>
      </c>
      <c r="C52" s="841"/>
      <c r="D52" s="831"/>
      <c r="E52" s="842">
        <f t="shared" si="5"/>
        <v>410.96589748825812</v>
      </c>
      <c r="F52" s="832">
        <f t="shared" si="6"/>
        <v>795.55224879396553</v>
      </c>
      <c r="G52" s="832">
        <f t="shared" ref="G52" si="7">SUM(G47:G51)</f>
        <v>48162.393162393171</v>
      </c>
      <c r="H52" s="833">
        <f>SUM(H47:H51)</f>
        <v>28175000</v>
      </c>
    </row>
    <row r="53" spans="1:10" ht="16.5" thickBot="1" x14ac:dyDescent="0.9">
      <c r="B53" s="609"/>
      <c r="C53" s="610"/>
      <c r="D53" s="611"/>
      <c r="E53" s="611"/>
      <c r="F53" s="611"/>
      <c r="G53" s="607"/>
      <c r="H53" s="612"/>
    </row>
    <row r="54" spans="1:10" ht="15.5" thickBot="1" x14ac:dyDescent="0.9">
      <c r="A54" s="697" t="s">
        <v>546</v>
      </c>
      <c r="B54" s="697" t="s">
        <v>549</v>
      </c>
      <c r="C54" s="698" t="s">
        <v>450</v>
      </c>
      <c r="D54" s="698" t="s">
        <v>245</v>
      </c>
      <c r="E54" s="698" t="s">
        <v>343</v>
      </c>
      <c r="F54" s="698" t="s">
        <v>346</v>
      </c>
      <c r="G54" s="698" t="s">
        <v>57</v>
      </c>
      <c r="H54" s="821" t="s">
        <v>246</v>
      </c>
    </row>
    <row r="55" spans="1:10" x14ac:dyDescent="0.75">
      <c r="B55" s="836" t="str">
        <f>+B97</f>
        <v>Infrastructure &amp; Parking</v>
      </c>
      <c r="C55" s="838">
        <f>+C102</f>
        <v>15900</v>
      </c>
      <c r="D55" s="1144">
        <f>+D102</f>
        <v>2812.2169811320755</v>
      </c>
      <c r="E55" s="839">
        <f>+H55/$E$93</f>
        <v>652.21053706350824</v>
      </c>
      <c r="F55" s="839">
        <f>+H55/$F$93</f>
        <v>1262.5562427909697</v>
      </c>
      <c r="G55" s="839">
        <f>+H55/$F$92</f>
        <v>76434.61538461539</v>
      </c>
      <c r="H55" s="840">
        <f>+H102</f>
        <v>44714250</v>
      </c>
      <c r="I55" s="595"/>
    </row>
    <row r="56" spans="1:10" x14ac:dyDescent="0.75">
      <c r="B56" s="489" t="str">
        <f>+B104</f>
        <v>Podium &amp; Amenities</v>
      </c>
      <c r="C56" s="481">
        <f>+C105</f>
        <v>6730</v>
      </c>
      <c r="D56" s="1145">
        <f>+D105</f>
        <v>6693.75</v>
      </c>
      <c r="E56" s="834">
        <f>+H56/$E$93</f>
        <v>1028.733882260276</v>
      </c>
      <c r="F56" s="482">
        <f>+H56/$F$93</f>
        <v>1991.4342247000975</v>
      </c>
      <c r="G56" s="482">
        <f>+H56/$F$92</f>
        <v>120560.57692307692</v>
      </c>
      <c r="H56" s="707">
        <f>+H116</f>
        <v>70527937.5</v>
      </c>
      <c r="I56" s="595"/>
    </row>
    <row r="57" spans="1:10" x14ac:dyDescent="0.75">
      <c r="B57" s="825" t="str">
        <f>+B118</f>
        <v>Rooms</v>
      </c>
      <c r="C57" s="827">
        <f>+C119</f>
        <v>29789</v>
      </c>
      <c r="D57" s="1146">
        <f>+D119</f>
        <v>6885</v>
      </c>
      <c r="E57" s="834">
        <f>+H57/$E$93</f>
        <v>3631.5567111059249</v>
      </c>
      <c r="F57" s="482">
        <f>+H57/$F$93</f>
        <v>7030.006931963695</v>
      </c>
      <c r="G57" s="828">
        <f>+H57/$F$92</f>
        <v>425593.61538461538</v>
      </c>
      <c r="H57" s="829">
        <f>+H130</f>
        <v>248972265</v>
      </c>
      <c r="I57" s="595"/>
    </row>
    <row r="58" spans="1:10" x14ac:dyDescent="0.75">
      <c r="B58" s="825" t="s">
        <v>572</v>
      </c>
      <c r="C58" s="827"/>
      <c r="D58" s="1146"/>
      <c r="E58" s="834"/>
      <c r="F58" s="482"/>
      <c r="G58" s="828"/>
      <c r="H58" s="829">
        <f>+H151</f>
        <v>0</v>
      </c>
      <c r="I58" s="595"/>
    </row>
    <row r="59" spans="1:10" x14ac:dyDescent="0.75">
      <c r="B59" s="825" t="s">
        <v>300</v>
      </c>
      <c r="C59" s="827"/>
      <c r="D59" s="1146"/>
      <c r="E59" s="834"/>
      <c r="F59" s="482"/>
      <c r="G59" s="828"/>
      <c r="H59" s="829">
        <f>+H69</f>
        <v>7434262.5</v>
      </c>
      <c r="I59" s="595"/>
    </row>
    <row r="60" spans="1:10" x14ac:dyDescent="0.75">
      <c r="B60" s="825"/>
      <c r="C60" s="827"/>
      <c r="D60" s="1146"/>
      <c r="E60" s="834"/>
      <c r="F60" s="482"/>
      <c r="G60" s="828"/>
      <c r="H60" s="829"/>
      <c r="I60" s="595"/>
    </row>
    <row r="61" spans="1:10" ht="15.5" thickBot="1" x14ac:dyDescent="0.9">
      <c r="B61" s="1333" t="s">
        <v>255</v>
      </c>
      <c r="C61" s="1337"/>
      <c r="D61" s="1338"/>
      <c r="E61" s="1339">
        <f>+H61/$E$93</f>
        <v>3208.9617550103562</v>
      </c>
      <c r="F61" s="1340">
        <f>+H61/$F$93</f>
        <v>6211.9430251880185</v>
      </c>
      <c r="G61" s="1340">
        <f>+H61/$F$92</f>
        <v>376068.37606837606</v>
      </c>
      <c r="H61" s="1341">
        <f>H9</f>
        <v>220000000</v>
      </c>
      <c r="I61" s="584"/>
      <c r="J61" s="584"/>
    </row>
    <row r="62" spans="1:10" s="587" customFormat="1" ht="15.5" thickBot="1" x14ac:dyDescent="0.9">
      <c r="B62" s="588"/>
      <c r="C62" s="589"/>
      <c r="D62" s="590"/>
      <c r="E62" s="590"/>
      <c r="F62" s="590"/>
      <c r="G62" s="591"/>
      <c r="H62" s="590"/>
      <c r="J62" s="599"/>
    </row>
    <row r="63" spans="1:10" ht="15.5" thickBot="1" x14ac:dyDescent="0.9">
      <c r="A63" s="697" t="s">
        <v>562</v>
      </c>
      <c r="B63" s="697" t="s">
        <v>448</v>
      </c>
      <c r="C63" s="698" t="s">
        <v>348</v>
      </c>
      <c r="D63" s="698" t="s">
        <v>345</v>
      </c>
      <c r="E63" s="698" t="s">
        <v>343</v>
      </c>
      <c r="F63" s="698" t="s">
        <v>346</v>
      </c>
      <c r="G63" s="698" t="s">
        <v>57</v>
      </c>
      <c r="H63" s="821" t="s">
        <v>246</v>
      </c>
    </row>
    <row r="64" spans="1:10" x14ac:dyDescent="0.75">
      <c r="B64" s="903" t="s">
        <v>285</v>
      </c>
      <c r="C64" s="900">
        <f>+SUM(C65:C67)</f>
        <v>52419</v>
      </c>
      <c r="D64" s="1355">
        <f>+H64/C64</f>
        <v>5766.8920620385734</v>
      </c>
      <c r="E64" s="902">
        <f>+H64/$E$93</f>
        <v>4409.3280871670704</v>
      </c>
      <c r="F64" s="902">
        <f>+H64/$F$93</f>
        <v>8535.6252108884073</v>
      </c>
      <c r="G64" s="902">
        <f>+H64/$C$73</f>
        <v>516743.10256410256</v>
      </c>
      <c r="H64" s="1356">
        <f>SUM(H65:H69)</f>
        <v>302294715</v>
      </c>
      <c r="J64" s="584"/>
    </row>
    <row r="65" spans="1:10" x14ac:dyDescent="0.75">
      <c r="B65" s="855" t="str">
        <f>B97</f>
        <v>Infrastructure &amp; Parking</v>
      </c>
      <c r="C65" s="854">
        <f>C102</f>
        <v>15900</v>
      </c>
      <c r="D65" s="481">
        <f>D102</f>
        <v>2812.2169811320755</v>
      </c>
      <c r="E65" s="834">
        <f>+H65/$E$93</f>
        <v>652.21053706350824</v>
      </c>
      <c r="F65" s="834">
        <f>+H65/$F$93</f>
        <v>1262.5562427909697</v>
      </c>
      <c r="G65" s="834">
        <f>G102</f>
        <v>76434.61538461539</v>
      </c>
      <c r="H65" s="1295">
        <f>H102</f>
        <v>44714250</v>
      </c>
      <c r="J65" s="585"/>
    </row>
    <row r="66" spans="1:10" x14ac:dyDescent="0.75">
      <c r="B66" s="855" t="str">
        <f>+B104</f>
        <v>Podium &amp; Amenities</v>
      </c>
      <c r="C66" s="854">
        <f>+C105</f>
        <v>6730</v>
      </c>
      <c r="D66" s="854">
        <f>+D105</f>
        <v>6693.75</v>
      </c>
      <c r="E66" s="834">
        <f>+H66/$E$93</f>
        <v>657.09235246069022</v>
      </c>
      <c r="F66" s="834">
        <f>+H66/$F$93</f>
        <v>1272.0065140693453</v>
      </c>
      <c r="G66" s="834">
        <f>+G105</f>
        <v>77006.730769230766</v>
      </c>
      <c r="H66" s="1295">
        <f>+H105</f>
        <v>45048937.5</v>
      </c>
    </row>
    <row r="67" spans="1:10" x14ac:dyDescent="0.75">
      <c r="B67" s="855" t="str">
        <f>B118</f>
        <v>Rooms</v>
      </c>
      <c r="C67" s="854">
        <f>+C119</f>
        <v>29789</v>
      </c>
      <c r="D67" s="854">
        <f>+D119</f>
        <v>6885</v>
      </c>
      <c r="E67" s="834">
        <f>+H67/$E$93</f>
        <v>2991.5876338282915</v>
      </c>
      <c r="F67" s="834">
        <f>+H67/$F$93</f>
        <v>5791.1478400085844</v>
      </c>
      <c r="G67" s="834">
        <f>+G119</f>
        <v>350593.61538461538</v>
      </c>
      <c r="H67" s="1295">
        <f>+H119</f>
        <v>205097265</v>
      </c>
      <c r="J67" s="595"/>
    </row>
    <row r="68" spans="1:10" x14ac:dyDescent="0.75">
      <c r="B68" s="855" t="s">
        <v>573</v>
      </c>
      <c r="C68" s="854"/>
      <c r="D68" s="854"/>
      <c r="E68" s="1330"/>
      <c r="F68" s="834"/>
      <c r="G68" s="834"/>
      <c r="H68" s="1295">
        <f>+H147</f>
        <v>0</v>
      </c>
      <c r="J68" s="582" t="s">
        <v>570</v>
      </c>
    </row>
    <row r="69" spans="1:10" x14ac:dyDescent="0.75">
      <c r="B69" s="855" t="s">
        <v>300</v>
      </c>
      <c r="C69" s="854"/>
      <c r="D69" s="854"/>
      <c r="E69" s="834"/>
      <c r="F69" s="834"/>
      <c r="G69" s="834"/>
      <c r="H69" s="1295">
        <f>+H144</f>
        <v>7434262.5</v>
      </c>
    </row>
    <row r="70" spans="1:10" x14ac:dyDescent="0.75">
      <c r="B70" s="46"/>
      <c r="C70" s="857"/>
      <c r="D70" s="847"/>
      <c r="E70" s="858"/>
      <c r="F70" s="747"/>
      <c r="G70" s="747"/>
      <c r="H70" s="1357"/>
    </row>
    <row r="71" spans="1:10" x14ac:dyDescent="0.75">
      <c r="B71" s="903" t="s">
        <v>286</v>
      </c>
      <c r="C71" s="900"/>
      <c r="D71" s="901"/>
      <c r="E71" s="902">
        <f>+H71/$E$93</f>
        <v>1011.6106070772192</v>
      </c>
      <c r="F71" s="902">
        <f>+H71/$F$93</f>
        <v>1958.2868025858627</v>
      </c>
      <c r="G71" s="902">
        <f>+H71/$C$73</f>
        <v>118553.84615384616</v>
      </c>
      <c r="H71" s="1356">
        <f>+H72+H73</f>
        <v>69354000</v>
      </c>
    </row>
    <row r="72" spans="1:10" x14ac:dyDescent="0.75">
      <c r="B72" s="855" t="str">
        <f>+B104</f>
        <v>Podium &amp; Amenities</v>
      </c>
      <c r="C72" s="854">
        <f>C113+C114</f>
        <v>6735</v>
      </c>
      <c r="D72" s="481">
        <f>D113+D114</f>
        <v>2300</v>
      </c>
      <c r="E72" s="834">
        <f>+H72/$E$93</f>
        <v>371.64152979958573</v>
      </c>
      <c r="F72" s="834">
        <f>+H72/$F$93</f>
        <v>719.42771063075236</v>
      </c>
      <c r="G72" s="834">
        <f>+H72/$C$73</f>
        <v>43553.846153846156</v>
      </c>
      <c r="H72" s="1295">
        <f>H113+H114</f>
        <v>25479000</v>
      </c>
    </row>
    <row r="73" spans="1:10" x14ac:dyDescent="0.75">
      <c r="B73" s="855" t="s">
        <v>287</v>
      </c>
      <c r="C73" s="854">
        <f>+C128</f>
        <v>585</v>
      </c>
      <c r="D73" s="481"/>
      <c r="E73" s="834">
        <f>+H73/$E$93</f>
        <v>639.96907727763357</v>
      </c>
      <c r="F73" s="834">
        <f>+H73/$F$93</f>
        <v>1238.8590919551104</v>
      </c>
      <c r="G73" s="834">
        <f>+H73/$C$73</f>
        <v>75000</v>
      </c>
      <c r="H73" s="1295">
        <f>H127+H128</f>
        <v>43875000</v>
      </c>
    </row>
    <row r="74" spans="1:10" ht="15.5" thickBot="1" x14ac:dyDescent="0.9">
      <c r="B74" s="1333" t="s">
        <v>52</v>
      </c>
      <c r="C74" s="1334">
        <f>+C64</f>
        <v>52419</v>
      </c>
      <c r="D74" s="1335">
        <f>+H74/C74</f>
        <v>7089.9619412808333</v>
      </c>
      <c r="E74" s="1335">
        <f>+H74/$E$93</f>
        <v>5420.9386942442898</v>
      </c>
      <c r="F74" s="1358">
        <f>+H74/$F$93</f>
        <v>10493.912013474272</v>
      </c>
      <c r="G74" s="1336">
        <f>+H74/$C$73</f>
        <v>635296.94871794875</v>
      </c>
      <c r="H74" s="1359">
        <f>+H64+H71</f>
        <v>371648715</v>
      </c>
    </row>
    <row r="75" spans="1:10" ht="15.75" collapsed="1" x14ac:dyDescent="0.75">
      <c r="B75" s="609"/>
      <c r="C75" s="610"/>
      <c r="D75" s="611"/>
      <c r="E75" s="611"/>
      <c r="F75" s="611"/>
      <c r="G75" s="607"/>
      <c r="H75" s="612"/>
    </row>
    <row r="76" spans="1:10" s="587" customFormat="1" ht="16.5" thickBot="1" x14ac:dyDescent="0.9">
      <c r="B76" s="592" t="s">
        <v>256</v>
      </c>
      <c r="C76" s="593"/>
      <c r="D76" s="594" t="s">
        <v>245</v>
      </c>
      <c r="E76" s="594" t="s">
        <v>343</v>
      </c>
      <c r="F76" s="594" t="s">
        <v>346</v>
      </c>
      <c r="G76" s="594" t="s">
        <v>57</v>
      </c>
      <c r="H76" s="594" t="s">
        <v>246</v>
      </c>
      <c r="J76" s="599"/>
    </row>
    <row r="77" spans="1:10" ht="15.5" outlineLevel="1" thickBot="1" x14ac:dyDescent="0.9">
      <c r="A77" s="697" t="s">
        <v>547</v>
      </c>
      <c r="B77" s="848" t="s">
        <v>332</v>
      </c>
      <c r="C77" s="849" t="s">
        <v>337</v>
      </c>
      <c r="D77" s="849" t="s">
        <v>250</v>
      </c>
      <c r="E77" s="849" t="s">
        <v>336</v>
      </c>
      <c r="F77" s="1029" t="s">
        <v>242</v>
      </c>
      <c r="G77" s="1028" t="s">
        <v>416</v>
      </c>
      <c r="H77" s="850"/>
    </row>
    <row r="78" spans="1:10" outlineLevel="1" x14ac:dyDescent="0.75">
      <c r="B78" s="1093" t="s">
        <v>250</v>
      </c>
      <c r="C78" s="1094"/>
      <c r="D78" s="1095">
        <v>15900</v>
      </c>
      <c r="E78" s="1096"/>
      <c r="F78" s="1096"/>
      <c r="G78" s="1096"/>
      <c r="H78" s="1097"/>
    </row>
    <row r="79" spans="1:10" outlineLevel="1" x14ac:dyDescent="0.75">
      <c r="B79" s="1098"/>
      <c r="C79" s="1099"/>
      <c r="D79" s="1100"/>
      <c r="E79" s="1101"/>
      <c r="F79" s="1101"/>
      <c r="G79" s="1101"/>
      <c r="H79" s="1102"/>
    </row>
    <row r="80" spans="1:10" outlineLevel="1" x14ac:dyDescent="0.75">
      <c r="B80" s="1103" t="s">
        <v>422</v>
      </c>
      <c r="C80" s="1099"/>
      <c r="D80" s="1100"/>
      <c r="E80" s="1101"/>
      <c r="F80" s="1104"/>
      <c r="G80" s="1101"/>
      <c r="H80" s="1102"/>
    </row>
    <row r="81" spans="2:8" outlineLevel="1" x14ac:dyDescent="0.75">
      <c r="B81" s="1105" t="s">
        <v>419</v>
      </c>
      <c r="C81" s="1099">
        <v>1</v>
      </c>
      <c r="D81" s="1100">
        <f>+D78</f>
        <v>15900</v>
      </c>
      <c r="E81" s="1101">
        <f>+C81*D81</f>
        <v>15900</v>
      </c>
      <c r="F81" s="1104"/>
      <c r="G81" s="1101" t="s">
        <v>418</v>
      </c>
      <c r="H81" s="1102"/>
    </row>
    <row r="82" spans="2:8" outlineLevel="1" x14ac:dyDescent="0.75">
      <c r="B82" s="1105" t="s">
        <v>415</v>
      </c>
      <c r="C82" s="1099"/>
      <c r="D82" s="1106"/>
      <c r="E82" s="1101">
        <f>+F92*42/2</f>
        <v>12285</v>
      </c>
      <c r="F82" s="1104"/>
      <c r="G82" s="1101" t="s">
        <v>417</v>
      </c>
      <c r="H82" s="1102"/>
    </row>
    <row r="83" spans="2:8" outlineLevel="1" x14ac:dyDescent="0.75">
      <c r="B83" s="1098"/>
      <c r="C83" s="1099"/>
      <c r="D83" s="1100"/>
      <c r="E83" s="1101"/>
      <c r="F83" s="1101"/>
      <c r="G83" s="1101"/>
      <c r="H83" s="1102"/>
    </row>
    <row r="84" spans="2:8" outlineLevel="1" x14ac:dyDescent="0.75">
      <c r="B84" s="1103" t="s">
        <v>421</v>
      </c>
      <c r="C84" s="1099"/>
      <c r="D84" s="1100"/>
      <c r="E84" s="1101"/>
      <c r="F84" s="1101"/>
      <c r="G84" s="1101"/>
      <c r="H84" s="1102"/>
    </row>
    <row r="85" spans="2:8" outlineLevel="1" x14ac:dyDescent="0.75">
      <c r="B85" s="1105" t="s">
        <v>333</v>
      </c>
      <c r="C85" s="1108">
        <f>+E85/D85</f>
        <v>3.3980683506686478</v>
      </c>
      <c r="D85" s="1100">
        <f>8000-D87</f>
        <v>6730</v>
      </c>
      <c r="E85" s="1107">
        <v>22869</v>
      </c>
      <c r="F85" s="1107">
        <f>+D85*1.5</f>
        <v>10095</v>
      </c>
      <c r="G85" s="1101"/>
      <c r="H85" s="1102"/>
    </row>
    <row r="86" spans="2:8" outlineLevel="1" x14ac:dyDescent="0.75">
      <c r="B86" s="1105" t="s">
        <v>241</v>
      </c>
      <c r="C86" s="1108">
        <f>+E86/D86</f>
        <v>3.248527808069793</v>
      </c>
      <c r="D86" s="1100">
        <f>+D81-D85</f>
        <v>9170</v>
      </c>
      <c r="E86" s="1101">
        <v>29789</v>
      </c>
      <c r="F86" s="1101">
        <f>+E86*0.85</f>
        <v>25320.649999999998</v>
      </c>
      <c r="G86" s="1101"/>
      <c r="H86" s="1102"/>
    </row>
    <row r="87" spans="2:8" outlineLevel="1" x14ac:dyDescent="0.75">
      <c r="B87" s="1105" t="s">
        <v>571</v>
      </c>
      <c r="C87" s="1108"/>
      <c r="D87" s="1100">
        <v>1270</v>
      </c>
      <c r="E87" s="1101"/>
      <c r="F87" s="1101"/>
      <c r="G87" s="1101"/>
      <c r="H87" s="1102"/>
    </row>
    <row r="88" spans="2:8" outlineLevel="1" x14ac:dyDescent="0.75">
      <c r="B88" s="1105" t="s">
        <v>572</v>
      </c>
      <c r="C88" s="1108"/>
      <c r="D88" s="1100"/>
      <c r="E88" s="1101">
        <v>35000</v>
      </c>
      <c r="F88" s="1101">
        <f>+E88</f>
        <v>35000</v>
      </c>
      <c r="G88" s="1101"/>
      <c r="H88" s="1102"/>
    </row>
    <row r="89" spans="2:8" outlineLevel="1" x14ac:dyDescent="0.75">
      <c r="B89" s="1098"/>
      <c r="C89" s="1108"/>
      <c r="D89" s="1100"/>
      <c r="E89" s="1101"/>
      <c r="F89" s="1101"/>
      <c r="G89" s="1101"/>
      <c r="H89" s="1102"/>
    </row>
    <row r="90" spans="2:8" s="1031" customFormat="1" outlineLevel="1" x14ac:dyDescent="0.75">
      <c r="B90" s="1109" t="s">
        <v>334</v>
      </c>
      <c r="C90" s="1110"/>
      <c r="D90" s="1111">
        <v>7000</v>
      </c>
      <c r="E90" s="1112"/>
      <c r="F90" s="1112"/>
      <c r="G90" s="1376" t="s">
        <v>456</v>
      </c>
      <c r="H90" s="1377"/>
    </row>
    <row r="91" spans="2:8" outlineLevel="1" x14ac:dyDescent="0.75">
      <c r="B91" s="1113"/>
      <c r="C91" s="1114"/>
      <c r="D91" s="1115"/>
      <c r="E91" s="1116"/>
      <c r="F91" s="1116"/>
      <c r="G91" s="1116"/>
      <c r="H91" s="1117"/>
    </row>
    <row r="92" spans="2:8" outlineLevel="1" x14ac:dyDescent="0.75">
      <c r="B92" s="1113" t="s">
        <v>335</v>
      </c>
      <c r="C92" s="1118"/>
      <c r="D92" s="1115"/>
      <c r="E92" s="1116"/>
      <c r="F92" s="1119">
        <v>585</v>
      </c>
      <c r="G92" s="1116"/>
      <c r="H92" s="1117"/>
    </row>
    <row r="93" spans="2:8" ht="15.5" outlineLevel="1" thickBot="1" x14ac:dyDescent="0.9">
      <c r="B93" s="1120" t="s">
        <v>243</v>
      </c>
      <c r="C93" s="1121"/>
      <c r="D93" s="1122"/>
      <c r="E93" s="1123">
        <f>+E86+E85+E81</f>
        <v>68558</v>
      </c>
      <c r="F93" s="1123">
        <f>+F85+F86</f>
        <v>35415.649999999994</v>
      </c>
      <c r="G93" s="1123"/>
      <c r="H93" s="1124"/>
    </row>
    <row r="94" spans="2:8" s="587" customFormat="1" outlineLevel="1" x14ac:dyDescent="0.75">
      <c r="B94" s="1125" t="s">
        <v>340</v>
      </c>
      <c r="C94" s="1126"/>
      <c r="D94" s="1127"/>
      <c r="E94" s="1126">
        <f>+(E85+E86)/D78</f>
        <v>3.3118238993710691</v>
      </c>
      <c r="F94" s="1128"/>
      <c r="G94" s="1128"/>
      <c r="H94" s="1129"/>
    </row>
    <row r="95" spans="2:8" s="587" customFormat="1" ht="15.5" outlineLevel="1" thickBot="1" x14ac:dyDescent="0.9">
      <c r="B95" s="1130" t="s">
        <v>420</v>
      </c>
      <c r="C95" s="1131"/>
      <c r="D95" s="1132"/>
      <c r="E95" s="1133">
        <f>+E93/$F$92</f>
        <v>117.1931623931624</v>
      </c>
      <c r="F95" s="1133">
        <f>+F93/$F$92</f>
        <v>60.539572649572641</v>
      </c>
      <c r="G95" s="1133"/>
      <c r="H95" s="1134"/>
    </row>
    <row r="96" spans="2:8" ht="15.5" outlineLevel="1" thickBot="1" x14ac:dyDescent="0.9">
      <c r="G96" s="803"/>
      <c r="H96" s="586"/>
    </row>
    <row r="97" spans="1:14" ht="15.5" outlineLevel="1" thickBot="1" x14ac:dyDescent="0.9">
      <c r="B97" s="697" t="s">
        <v>257</v>
      </c>
      <c r="C97" s="698" t="s">
        <v>244</v>
      </c>
      <c r="D97" s="698" t="s">
        <v>245</v>
      </c>
      <c r="E97" s="698" t="s">
        <v>343</v>
      </c>
      <c r="F97" s="698" t="s">
        <v>346</v>
      </c>
      <c r="G97" s="698">
        <v>0</v>
      </c>
      <c r="H97" s="821" t="s">
        <v>347</v>
      </c>
    </row>
    <row r="98" spans="1:14" outlineLevel="1" x14ac:dyDescent="0.75">
      <c r="B98" s="855" t="s">
        <v>258</v>
      </c>
      <c r="C98" s="861">
        <f>+D78</f>
        <v>15900</v>
      </c>
      <c r="D98" s="862">
        <v>150</v>
      </c>
      <c r="E98" s="834">
        <f>+H98/$E$93</f>
        <v>34.788062662271365</v>
      </c>
      <c r="F98" s="482">
        <f>+H98/$F$93</f>
        <v>67.3431096139701</v>
      </c>
      <c r="G98" s="482">
        <f>+H98/$F$92</f>
        <v>4076.9230769230771</v>
      </c>
      <c r="H98" s="707">
        <f t="shared" ref="H98:H100" si="8">+D98*C98</f>
        <v>2385000</v>
      </c>
      <c r="L98" s="584"/>
    </row>
    <row r="99" spans="1:14" outlineLevel="1" x14ac:dyDescent="0.75">
      <c r="B99" s="855" t="s">
        <v>259</v>
      </c>
      <c r="C99" s="861">
        <f>+E81</f>
        <v>15900</v>
      </c>
      <c r="D99" s="862">
        <v>2000</v>
      </c>
      <c r="E99" s="834">
        <f>+H99/$E$93</f>
        <v>463.84083549695151</v>
      </c>
      <c r="F99" s="482">
        <f>+H99/$F$93</f>
        <v>897.90812818626807</v>
      </c>
      <c r="G99" s="482">
        <f>+H99/$F$92</f>
        <v>54358.974358974359</v>
      </c>
      <c r="H99" s="707">
        <f t="shared" si="8"/>
        <v>31800000</v>
      </c>
      <c r="L99" s="584"/>
      <c r="M99" s="584"/>
    </row>
    <row r="100" spans="1:14" outlineLevel="1" x14ac:dyDescent="0.75">
      <c r="B100" s="855" t="s">
        <v>260</v>
      </c>
      <c r="C100" s="861">
        <f>+D90</f>
        <v>7000</v>
      </c>
      <c r="D100" s="862">
        <v>1200</v>
      </c>
      <c r="E100" s="834">
        <f>+H100/$E$93</f>
        <v>122.52399428221361</v>
      </c>
      <c r="F100" s="482">
        <f>+H100/$F$93</f>
        <v>237.18327914354251</v>
      </c>
      <c r="G100" s="482">
        <f>+H100/$F$92</f>
        <v>14358.974358974359</v>
      </c>
      <c r="H100" s="707">
        <f t="shared" si="8"/>
        <v>8400000</v>
      </c>
      <c r="N100" s="584"/>
    </row>
    <row r="101" spans="1:14" outlineLevel="1" x14ac:dyDescent="0.75">
      <c r="B101" s="859" t="s">
        <v>261</v>
      </c>
      <c r="C101" s="866">
        <v>0.05</v>
      </c>
      <c r="D101" s="863"/>
      <c r="E101" s="835">
        <f>+H101/$E$93</f>
        <v>31.057644622071823</v>
      </c>
      <c r="F101" s="828">
        <f>+H101/$F$93</f>
        <v>60.121725847189033</v>
      </c>
      <c r="G101" s="828">
        <f>+H101/$F$92</f>
        <v>3639.7435897435898</v>
      </c>
      <c r="H101" s="829">
        <f>+SUM(H98:H100)*C101</f>
        <v>2129250</v>
      </c>
      <c r="M101" s="584"/>
    </row>
    <row r="102" spans="1:14" ht="15.5" outlineLevel="1" thickBot="1" x14ac:dyDescent="0.9">
      <c r="B102" s="860" t="s">
        <v>349</v>
      </c>
      <c r="C102" s="864">
        <f>MAX(C98:C101)</f>
        <v>15900</v>
      </c>
      <c r="D102" s="865">
        <f>+H102/C99</f>
        <v>2812.2169811320755</v>
      </c>
      <c r="E102" s="842">
        <f>+H102/$E$93</f>
        <v>652.21053706350824</v>
      </c>
      <c r="F102" s="832">
        <f>+H102/$F$93</f>
        <v>1262.5562427909697</v>
      </c>
      <c r="G102" s="832">
        <f>+H102/$F$92</f>
        <v>76434.61538461539</v>
      </c>
      <c r="H102" s="833">
        <f>SUM(H98:H101)</f>
        <v>44714250</v>
      </c>
    </row>
    <row r="103" spans="1:14" ht="15.5" outlineLevel="1" thickBot="1" x14ac:dyDescent="0.9">
      <c r="G103" s="600"/>
    </row>
    <row r="104" spans="1:14" ht="15.5" outlineLevel="1" thickBot="1" x14ac:dyDescent="0.9">
      <c r="A104" s="697">
        <v>1</v>
      </c>
      <c r="B104" s="697" t="s">
        <v>262</v>
      </c>
      <c r="C104" s="698" t="s">
        <v>244</v>
      </c>
      <c r="D104" s="698" t="s">
        <v>245</v>
      </c>
      <c r="E104" s="698" t="s">
        <v>343</v>
      </c>
      <c r="F104" s="698" t="s">
        <v>346</v>
      </c>
      <c r="G104" s="698" t="s">
        <v>57</v>
      </c>
      <c r="H104" s="821" t="s">
        <v>347</v>
      </c>
    </row>
    <row r="105" spans="1:14" ht="17" outlineLevel="1" x14ac:dyDescent="1.2">
      <c r="B105" s="872" t="s">
        <v>350</v>
      </c>
      <c r="C105" s="873">
        <f>+C106</f>
        <v>6730</v>
      </c>
      <c r="D105" s="899">
        <f>+H105/C106</f>
        <v>6693.75</v>
      </c>
      <c r="E105" s="874">
        <f t="shared" ref="E105:E110" si="9">+H105/$E$93</f>
        <v>657.09235246069022</v>
      </c>
      <c r="F105" s="874">
        <f t="shared" ref="F105:F110" si="10">+H105/$F$93</f>
        <v>1272.0065140693453</v>
      </c>
      <c r="G105" s="874">
        <f t="shared" ref="G105:G110" si="11">+H105/$F$92</f>
        <v>77006.730769230766</v>
      </c>
      <c r="H105" s="875">
        <f>+SUM(H106:H111)</f>
        <v>45048937.5</v>
      </c>
      <c r="I105" s="584">
        <f>+H116+H130</f>
        <v>319500202.5</v>
      </c>
    </row>
    <row r="106" spans="1:14" outlineLevel="1" x14ac:dyDescent="0.75">
      <c r="B106" s="856" t="s">
        <v>264</v>
      </c>
      <c r="C106" s="854">
        <f>+D85</f>
        <v>6730</v>
      </c>
      <c r="D106" s="843">
        <v>1800</v>
      </c>
      <c r="E106" s="834">
        <f t="shared" si="9"/>
        <v>176.69710318270663</v>
      </c>
      <c r="F106" s="482">
        <f t="shared" si="10"/>
        <v>342.05217185058024</v>
      </c>
      <c r="G106" s="482">
        <f t="shared" si="11"/>
        <v>20707.692307692309</v>
      </c>
      <c r="H106" s="707">
        <f>+D106*C106</f>
        <v>12114000</v>
      </c>
    </row>
    <row r="107" spans="1:14" outlineLevel="1" x14ac:dyDescent="0.75">
      <c r="B107" s="856" t="s">
        <v>265</v>
      </c>
      <c r="C107" s="854">
        <f>+C106</f>
        <v>6730</v>
      </c>
      <c r="D107" s="862">
        <v>1575</v>
      </c>
      <c r="E107" s="834">
        <f t="shared" si="9"/>
        <v>154.60996528486828</v>
      </c>
      <c r="F107" s="482">
        <f t="shared" si="10"/>
        <v>299.29565036925771</v>
      </c>
      <c r="G107" s="482">
        <f t="shared" si="11"/>
        <v>18119.23076923077</v>
      </c>
      <c r="H107" s="1329">
        <f>+D107*C107</f>
        <v>10599750</v>
      </c>
      <c r="I107" s="582" t="s">
        <v>569</v>
      </c>
    </row>
    <row r="108" spans="1:14" outlineLevel="1" x14ac:dyDescent="0.75">
      <c r="B108" s="856" t="s">
        <v>266</v>
      </c>
      <c r="C108" s="854">
        <f>+C106</f>
        <v>6730</v>
      </c>
      <c r="D108" s="843">
        <v>1500</v>
      </c>
      <c r="E108" s="834">
        <f t="shared" si="9"/>
        <v>147.24758598558884</v>
      </c>
      <c r="F108" s="482">
        <f t="shared" si="10"/>
        <v>285.04347654215019</v>
      </c>
      <c r="G108" s="482">
        <f t="shared" si="11"/>
        <v>17256.410256410258</v>
      </c>
      <c r="H108" s="707">
        <f>+D108*C108</f>
        <v>10095000</v>
      </c>
    </row>
    <row r="109" spans="1:14" outlineLevel="1" x14ac:dyDescent="0.75">
      <c r="B109" s="856" t="s">
        <v>267</v>
      </c>
      <c r="C109" s="854">
        <f>+C106</f>
        <v>6730</v>
      </c>
      <c r="D109" s="843">
        <v>1500</v>
      </c>
      <c r="E109" s="834">
        <f t="shared" si="9"/>
        <v>147.24758598558884</v>
      </c>
      <c r="F109" s="482">
        <f t="shared" si="10"/>
        <v>285.04347654215019</v>
      </c>
      <c r="G109" s="482">
        <f t="shared" si="11"/>
        <v>17256.410256410258</v>
      </c>
      <c r="H109" s="707">
        <f>+D109*C109</f>
        <v>10095000</v>
      </c>
    </row>
    <row r="110" spans="1:14" outlineLevel="1" x14ac:dyDescent="0.75">
      <c r="B110" s="856" t="s">
        <v>261</v>
      </c>
      <c r="C110" s="822">
        <v>0.05</v>
      </c>
      <c r="D110" s="481"/>
      <c r="E110" s="834">
        <f t="shared" si="9"/>
        <v>31.290112021937631</v>
      </c>
      <c r="F110" s="482">
        <f t="shared" si="10"/>
        <v>60.571738765206916</v>
      </c>
      <c r="G110" s="482">
        <f t="shared" si="11"/>
        <v>3666.9871794871797</v>
      </c>
      <c r="H110" s="707">
        <f>SUM(H106:H109)*C110</f>
        <v>2145187.5</v>
      </c>
    </row>
    <row r="111" spans="1:14" outlineLevel="1" x14ac:dyDescent="0.75">
      <c r="B111" s="855"/>
      <c r="C111" s="854"/>
      <c r="D111" s="481"/>
      <c r="E111" s="834"/>
      <c r="F111" s="482"/>
      <c r="G111" s="482"/>
      <c r="H111" s="707"/>
      <c r="I111" s="595"/>
      <c r="J111" s="595"/>
    </row>
    <row r="112" spans="1:14" ht="17" outlineLevel="1" x14ac:dyDescent="1.2">
      <c r="B112" s="868" t="s">
        <v>351</v>
      </c>
      <c r="C112" s="854"/>
      <c r="D112" s="481"/>
      <c r="E112" s="870">
        <f>+H112/$E$93</f>
        <v>371.64152979958573</v>
      </c>
      <c r="F112" s="870">
        <f>+H112/$F$93</f>
        <v>719.42771063075236</v>
      </c>
      <c r="G112" s="870">
        <f>+H112/$F$92</f>
        <v>43553.846153846156</v>
      </c>
      <c r="H112" s="869">
        <f>+H113+H114</f>
        <v>25479000</v>
      </c>
      <c r="I112" s="595"/>
      <c r="J112" s="595"/>
    </row>
    <row r="113" spans="1:25" outlineLevel="1" x14ac:dyDescent="0.75">
      <c r="B113" s="856" t="s">
        <v>268</v>
      </c>
      <c r="C113" s="854">
        <f>+C109</f>
        <v>6730</v>
      </c>
      <c r="D113" s="481">
        <v>2300</v>
      </c>
      <c r="E113" s="834">
        <f>+H113/$E$93</f>
        <v>225.77963184456956</v>
      </c>
      <c r="F113" s="482">
        <f>+H113/$F$93</f>
        <v>437.06666403129697</v>
      </c>
      <c r="G113" s="482">
        <f>+H113/$F$92</f>
        <v>26459.829059829059</v>
      </c>
      <c r="H113" s="707">
        <f>+D113*C113</f>
        <v>15479000</v>
      </c>
    </row>
    <row r="114" spans="1:25" outlineLevel="1" x14ac:dyDescent="0.75">
      <c r="B114" s="856" t="s">
        <v>269</v>
      </c>
      <c r="C114" s="851">
        <v>5</v>
      </c>
      <c r="D114" s="481"/>
      <c r="E114" s="834">
        <f>+H114/$E$93</f>
        <v>145.86189795501619</v>
      </c>
      <c r="F114" s="482">
        <f>+H114/$F$93</f>
        <v>282.36104659945539</v>
      </c>
      <c r="G114" s="867">
        <v>2000000</v>
      </c>
      <c r="H114" s="707">
        <f>+G114*C114</f>
        <v>10000000</v>
      </c>
    </row>
    <row r="115" spans="1:25" outlineLevel="1" x14ac:dyDescent="0.75">
      <c r="B115" s="871"/>
      <c r="C115" s="852"/>
      <c r="D115" s="827"/>
      <c r="E115" s="835"/>
      <c r="F115" s="828"/>
      <c r="G115" s="844"/>
      <c r="H115" s="829"/>
    </row>
    <row r="116" spans="1:25" ht="15.5" outlineLevel="1" thickBot="1" x14ac:dyDescent="0.9">
      <c r="B116" s="860" t="s">
        <v>52</v>
      </c>
      <c r="C116" s="853">
        <f>MAX(C109:C114)</f>
        <v>6730</v>
      </c>
      <c r="D116" s="831">
        <f>+H116/C116</f>
        <v>10479.634101040119</v>
      </c>
      <c r="E116" s="842">
        <f>+H116/$E$93</f>
        <v>1028.733882260276</v>
      </c>
      <c r="F116" s="832">
        <f>+H116/$F$93</f>
        <v>1991.4342247000975</v>
      </c>
      <c r="G116" s="832">
        <f>+H116/$F$92</f>
        <v>120560.57692307692</v>
      </c>
      <c r="H116" s="833">
        <f>+H112+H105</f>
        <v>70527937.5</v>
      </c>
    </row>
    <row r="117" spans="1:25" ht="15.5" outlineLevel="1" thickBot="1" x14ac:dyDescent="0.9">
      <c r="B117" s="601"/>
      <c r="C117" s="584"/>
      <c r="D117" s="602"/>
      <c r="E117" s="602"/>
      <c r="F117" s="602"/>
      <c r="G117" s="603"/>
      <c r="H117" s="604"/>
    </row>
    <row r="118" spans="1:25" ht="15.5" outlineLevel="1" thickBot="1" x14ac:dyDescent="0.9">
      <c r="A118" s="697">
        <v>2</v>
      </c>
      <c r="B118" s="697" t="s">
        <v>241</v>
      </c>
      <c r="C118" s="698" t="s">
        <v>240</v>
      </c>
      <c r="D118" s="698" t="s">
        <v>245</v>
      </c>
      <c r="E118" s="698" t="s">
        <v>343</v>
      </c>
      <c r="F118" s="698" t="s">
        <v>346</v>
      </c>
      <c r="G118" s="698" t="s">
        <v>57</v>
      </c>
      <c r="H118" s="821" t="s">
        <v>347</v>
      </c>
    </row>
    <row r="119" spans="1:25" ht="17" outlineLevel="1" x14ac:dyDescent="1.2">
      <c r="B119" s="872" t="s">
        <v>352</v>
      </c>
      <c r="C119" s="873">
        <f>+C120</f>
        <v>29789</v>
      </c>
      <c r="D119" s="899">
        <f>+H119/C120</f>
        <v>6885</v>
      </c>
      <c r="E119" s="874">
        <f t="shared" ref="E119:E124" si="12">+H119/$E$93</f>
        <v>2991.5876338282915</v>
      </c>
      <c r="F119" s="874">
        <f t="shared" ref="F119:F124" si="13">+H119/$F$93</f>
        <v>5791.1478400085844</v>
      </c>
      <c r="G119" s="874">
        <f t="shared" ref="G119:G124" si="14">+H119/$F$92</f>
        <v>350593.61538461538</v>
      </c>
      <c r="H119" s="875">
        <f>+SUM(H120:H125)</f>
        <v>205097265</v>
      </c>
      <c r="J119" s="595"/>
    </row>
    <row r="120" spans="1:25" outlineLevel="1" x14ac:dyDescent="0.75">
      <c r="B120" s="856" t="s">
        <v>271</v>
      </c>
      <c r="C120" s="854">
        <f>+$E$86</f>
        <v>29789</v>
      </c>
      <c r="D120" s="843">
        <v>1800</v>
      </c>
      <c r="E120" s="834">
        <f t="shared" si="12"/>
        <v>782.11441407275595</v>
      </c>
      <c r="F120" s="482">
        <f t="shared" si="13"/>
        <v>1514.0255790872118</v>
      </c>
      <c r="G120" s="482">
        <f t="shared" si="14"/>
        <v>91658.461538461532</v>
      </c>
      <c r="H120" s="707">
        <f>+D120*C120</f>
        <v>53620200</v>
      </c>
      <c r="J120" s="595"/>
    </row>
    <row r="121" spans="1:25" outlineLevel="1" x14ac:dyDescent="0.75">
      <c r="B121" s="856" t="s">
        <v>451</v>
      </c>
      <c r="C121" s="854">
        <f>+C120</f>
        <v>29789</v>
      </c>
      <c r="D121" s="862">
        <v>1575</v>
      </c>
      <c r="E121" s="834">
        <f t="shared" si="12"/>
        <v>684.35011231366138</v>
      </c>
      <c r="F121" s="482">
        <f t="shared" si="13"/>
        <v>1324.7723817013102</v>
      </c>
      <c r="G121" s="482">
        <f t="shared" si="14"/>
        <v>80201.153846153844</v>
      </c>
      <c r="H121" s="707">
        <f t="shared" ref="H121:H123" si="15">+D121*C121</f>
        <v>46917675</v>
      </c>
      <c r="I121" s="582" t="s">
        <v>569</v>
      </c>
      <c r="J121" s="595"/>
    </row>
    <row r="122" spans="1:25" outlineLevel="1" x14ac:dyDescent="0.75">
      <c r="B122" s="856" t="s">
        <v>266</v>
      </c>
      <c r="C122" s="854">
        <f>+C120</f>
        <v>29789</v>
      </c>
      <c r="D122" s="843">
        <v>1500</v>
      </c>
      <c r="E122" s="834">
        <f t="shared" si="12"/>
        <v>651.76201172729657</v>
      </c>
      <c r="F122" s="482">
        <f t="shared" si="13"/>
        <v>1261.6879825726764</v>
      </c>
      <c r="G122" s="482">
        <f t="shared" si="14"/>
        <v>76382.051282051281</v>
      </c>
      <c r="H122" s="707">
        <f t="shared" si="15"/>
        <v>44683500</v>
      </c>
      <c r="J122" s="595"/>
    </row>
    <row r="123" spans="1:25" outlineLevel="1" x14ac:dyDescent="0.75">
      <c r="B123" s="856" t="s">
        <v>267</v>
      </c>
      <c r="C123" s="854">
        <f>+C120</f>
        <v>29789</v>
      </c>
      <c r="D123" s="843">
        <v>1500</v>
      </c>
      <c r="E123" s="834">
        <f t="shared" si="12"/>
        <v>651.76201172729657</v>
      </c>
      <c r="F123" s="482">
        <f t="shared" si="13"/>
        <v>1261.6879825726764</v>
      </c>
      <c r="G123" s="482">
        <f t="shared" si="14"/>
        <v>76382.051282051281</v>
      </c>
      <c r="H123" s="707">
        <f t="shared" si="15"/>
        <v>44683500</v>
      </c>
      <c r="J123" s="595"/>
      <c r="Y123" s="582" t="s">
        <v>272</v>
      </c>
    </row>
    <row r="124" spans="1:25" outlineLevel="1" x14ac:dyDescent="0.75">
      <c r="B124" s="856" t="s">
        <v>261</v>
      </c>
      <c r="C124" s="876">
        <v>0.08</v>
      </c>
      <c r="D124" s="481"/>
      <c r="E124" s="834">
        <f t="shared" si="12"/>
        <v>221.59908398728084</v>
      </c>
      <c r="F124" s="482">
        <f t="shared" si="13"/>
        <v>428.97391407470997</v>
      </c>
      <c r="G124" s="482">
        <f t="shared" si="14"/>
        <v>25969.897435897437</v>
      </c>
      <c r="H124" s="707">
        <f>SUM(H120:H123)*C124</f>
        <v>15192390</v>
      </c>
      <c r="J124" s="595"/>
    </row>
    <row r="125" spans="1:25" outlineLevel="1" x14ac:dyDescent="0.75">
      <c r="B125" s="855"/>
      <c r="C125" s="854"/>
      <c r="D125" s="481"/>
      <c r="E125" s="834"/>
      <c r="F125" s="482"/>
      <c r="G125" s="482"/>
      <c r="H125" s="707"/>
      <c r="I125" s="595"/>
      <c r="J125" s="595"/>
    </row>
    <row r="126" spans="1:25" ht="17" outlineLevel="1" x14ac:dyDescent="1.2">
      <c r="B126" s="868" t="s">
        <v>351</v>
      </c>
      <c r="C126" s="854"/>
      <c r="D126" s="481"/>
      <c r="E126" s="870">
        <f>+H126/$E$93</f>
        <v>639.96907727763357</v>
      </c>
      <c r="F126" s="870">
        <f>+H126/$F$93</f>
        <v>1238.8590919551104</v>
      </c>
      <c r="G126" s="870">
        <f>+H126/$F$92</f>
        <v>75000</v>
      </c>
      <c r="H126" s="869">
        <f>+H127+H128</f>
        <v>43875000</v>
      </c>
      <c r="I126" s="595"/>
      <c r="J126" s="595"/>
    </row>
    <row r="127" spans="1:25" outlineLevel="1" x14ac:dyDescent="0.75">
      <c r="B127" s="856" t="s">
        <v>274</v>
      </c>
      <c r="C127" s="854">
        <f>+$F$92</f>
        <v>585</v>
      </c>
      <c r="D127" s="481"/>
      <c r="E127" s="834">
        <f>+H127/$E$93</f>
        <v>383.98144636658014</v>
      </c>
      <c r="F127" s="482">
        <f>+H127/$F$93</f>
        <v>743.31545517306631</v>
      </c>
      <c r="G127" s="482">
        <v>45000</v>
      </c>
      <c r="H127" s="707">
        <f>+G127*C127</f>
        <v>26325000</v>
      </c>
      <c r="J127" s="595"/>
    </row>
    <row r="128" spans="1:25" outlineLevel="1" x14ac:dyDescent="0.75">
      <c r="B128" s="856" t="s">
        <v>270</v>
      </c>
      <c r="C128" s="851">
        <f>+$F$92</f>
        <v>585</v>
      </c>
      <c r="D128" s="481"/>
      <c r="E128" s="834">
        <f>+H128/$E$93</f>
        <v>255.9876309110534</v>
      </c>
      <c r="F128" s="482">
        <f>+H128/$F$93</f>
        <v>495.54363678204419</v>
      </c>
      <c r="G128" s="867">
        <v>30000</v>
      </c>
      <c r="H128" s="707">
        <f>+G128*C128</f>
        <v>17550000</v>
      </c>
      <c r="J128" s="595"/>
    </row>
    <row r="129" spans="1:10" outlineLevel="1" x14ac:dyDescent="0.75">
      <c r="B129" s="871"/>
      <c r="C129" s="852"/>
      <c r="D129" s="827"/>
      <c r="E129" s="835"/>
      <c r="F129" s="828"/>
      <c r="G129" s="844"/>
      <c r="H129" s="829"/>
      <c r="J129" s="595"/>
    </row>
    <row r="130" spans="1:10" ht="15.5" outlineLevel="1" thickBot="1" x14ac:dyDescent="0.9">
      <c r="B130" s="860" t="s">
        <v>273</v>
      </c>
      <c r="C130" s="853">
        <f>MAX(C125:C128)</f>
        <v>585</v>
      </c>
      <c r="D130" s="831">
        <f>+H130/C130</f>
        <v>425593.61538461538</v>
      </c>
      <c r="E130" s="842"/>
      <c r="F130" s="832"/>
      <c r="G130" s="832">
        <f>+H130/$F$92</f>
        <v>425593.61538461538</v>
      </c>
      <c r="H130" s="833">
        <f>+H126+H119</f>
        <v>248972265</v>
      </c>
      <c r="I130" s="595"/>
      <c r="J130" s="595"/>
    </row>
    <row r="131" spans="1:10" ht="15.5" outlineLevel="1" thickBot="1" x14ac:dyDescent="0.9"/>
    <row r="132" spans="1:10" ht="15.5" outlineLevel="1" thickBot="1" x14ac:dyDescent="0.9">
      <c r="A132" s="697">
        <v>3</v>
      </c>
      <c r="B132" s="697" t="s">
        <v>300</v>
      </c>
      <c r="C132" s="698" t="s">
        <v>244</v>
      </c>
      <c r="D132" s="698" t="s">
        <v>245</v>
      </c>
      <c r="E132" s="698" t="s">
        <v>343</v>
      </c>
      <c r="F132" s="698" t="s">
        <v>346</v>
      </c>
      <c r="G132" s="698" t="s">
        <v>57</v>
      </c>
      <c r="H132" s="821" t="s">
        <v>347</v>
      </c>
    </row>
    <row r="133" spans="1:10" ht="17" outlineLevel="1" x14ac:dyDescent="1.2">
      <c r="B133" s="872" t="s">
        <v>350</v>
      </c>
      <c r="C133" s="1325">
        <f>+D87</f>
        <v>1270</v>
      </c>
      <c r="D133" s="1323">
        <f>+H133/C133</f>
        <v>5853.75</v>
      </c>
      <c r="E133" s="874">
        <f t="shared" ref="E133:E138" si="16">+H133/$E$93</f>
        <v>108.43756381458036</v>
      </c>
      <c r="F133" s="874">
        <f t="shared" ref="F133:F138" si="17">+H133/$F$93</f>
        <v>209.91461401950835</v>
      </c>
      <c r="G133" s="874">
        <f t="shared" ref="G133:G138" si="18">+H133/$F$92</f>
        <v>12708.141025641025</v>
      </c>
      <c r="H133" s="875">
        <f>+SUM(H134:H139)</f>
        <v>7434262.5</v>
      </c>
      <c r="I133" s="582" t="s">
        <v>567</v>
      </c>
    </row>
    <row r="134" spans="1:10" outlineLevel="1" x14ac:dyDescent="0.75">
      <c r="B134" s="856" t="s">
        <v>264</v>
      </c>
      <c r="C134" s="834">
        <f>+C133</f>
        <v>1270</v>
      </c>
      <c r="D134" s="843">
        <v>1700</v>
      </c>
      <c r="E134" s="834">
        <f t="shared" si="16"/>
        <v>31.491583768487995</v>
      </c>
      <c r="F134" s="1324">
        <f t="shared" si="17"/>
        <v>60.961749960822416</v>
      </c>
      <c r="G134" s="1324">
        <f t="shared" si="18"/>
        <v>3690.5982905982905</v>
      </c>
      <c r="H134" s="707">
        <f>+D134*C134</f>
        <v>2159000</v>
      </c>
    </row>
    <row r="135" spans="1:10" outlineLevel="1" x14ac:dyDescent="0.75">
      <c r="B135" s="856" t="s">
        <v>265</v>
      </c>
      <c r="C135" s="834">
        <f t="shared" ref="C135:C137" si="19">+C134</f>
        <v>1270</v>
      </c>
      <c r="D135" s="862">
        <v>1575</v>
      </c>
      <c r="E135" s="834">
        <f t="shared" si="16"/>
        <v>29.176026138452112</v>
      </c>
      <c r="F135" s="1324">
        <f t="shared" si="17"/>
        <v>56.47926834605606</v>
      </c>
      <c r="G135" s="1324">
        <f t="shared" si="18"/>
        <v>3419.2307692307691</v>
      </c>
      <c r="H135" s="707">
        <f>+D135*C135</f>
        <v>2000250</v>
      </c>
    </row>
    <row r="136" spans="1:10" outlineLevel="1" x14ac:dyDescent="0.75">
      <c r="B136" s="856" t="s">
        <v>266</v>
      </c>
      <c r="C136" s="834">
        <f t="shared" si="19"/>
        <v>1270</v>
      </c>
      <c r="D136" s="843">
        <v>1200</v>
      </c>
      <c r="E136" s="834">
        <f t="shared" si="16"/>
        <v>22.229353248344466</v>
      </c>
      <c r="F136" s="1324">
        <f t="shared" si="17"/>
        <v>43.031823501756996</v>
      </c>
      <c r="G136" s="1324">
        <f t="shared" si="18"/>
        <v>2605.1282051282051</v>
      </c>
      <c r="H136" s="707">
        <f>+D136*C136</f>
        <v>1524000</v>
      </c>
    </row>
    <row r="137" spans="1:10" outlineLevel="1" x14ac:dyDescent="0.75">
      <c r="B137" s="856" t="s">
        <v>267</v>
      </c>
      <c r="C137" s="834">
        <f t="shared" si="19"/>
        <v>1270</v>
      </c>
      <c r="D137" s="843">
        <v>1100</v>
      </c>
      <c r="E137" s="834">
        <f t="shared" si="16"/>
        <v>20.376907144315762</v>
      </c>
      <c r="F137" s="1324">
        <f t="shared" si="17"/>
        <v>39.445838209943915</v>
      </c>
      <c r="G137" s="1324">
        <f t="shared" si="18"/>
        <v>2388.034188034188</v>
      </c>
      <c r="H137" s="707">
        <f>+D137*C137</f>
        <v>1397000</v>
      </c>
    </row>
    <row r="138" spans="1:10" outlineLevel="1" x14ac:dyDescent="0.75">
      <c r="B138" s="856" t="s">
        <v>261</v>
      </c>
      <c r="C138" s="822">
        <v>0.05</v>
      </c>
      <c r="D138" s="481"/>
      <c r="E138" s="834">
        <f t="shared" si="16"/>
        <v>5.1636935149800172</v>
      </c>
      <c r="F138" s="1324">
        <f t="shared" si="17"/>
        <v>9.995934000928969</v>
      </c>
      <c r="G138" s="1324">
        <f t="shared" si="18"/>
        <v>605.14957264957263</v>
      </c>
      <c r="H138" s="707">
        <f>SUM(H134:H137)*C138</f>
        <v>354012.5</v>
      </c>
    </row>
    <row r="139" spans="1:10" outlineLevel="1" x14ac:dyDescent="0.75">
      <c r="B139" s="855"/>
      <c r="C139" s="854"/>
      <c r="D139" s="481"/>
      <c r="E139" s="834"/>
      <c r="F139" s="482"/>
      <c r="G139" s="482"/>
      <c r="H139" s="707"/>
      <c r="I139" s="595"/>
      <c r="J139" s="595"/>
    </row>
    <row r="140" spans="1:10" ht="17" outlineLevel="1" x14ac:dyDescent="1.2">
      <c r="B140" s="868" t="s">
        <v>351</v>
      </c>
      <c r="C140" s="854"/>
      <c r="D140" s="481"/>
      <c r="E140" s="870">
        <f>+H140/$E$93</f>
        <v>0</v>
      </c>
      <c r="F140" s="870">
        <f>+H140/$F$93</f>
        <v>0</v>
      </c>
      <c r="G140" s="870">
        <f>+H140/$F$92</f>
        <v>0</v>
      </c>
      <c r="H140" s="869">
        <f>+H141+H142</f>
        <v>0</v>
      </c>
      <c r="I140" s="595"/>
      <c r="J140" s="595"/>
    </row>
    <row r="141" spans="1:10" outlineLevel="1" x14ac:dyDescent="0.75">
      <c r="B141" s="856" t="s">
        <v>268</v>
      </c>
      <c r="C141" s="854">
        <f>+C137</f>
        <v>1270</v>
      </c>
      <c r="D141" s="1326">
        <v>0</v>
      </c>
      <c r="E141" s="1324">
        <f>+H141/$E$93</f>
        <v>0</v>
      </c>
      <c r="F141" s="1324">
        <f>+H141/$F$93</f>
        <v>0</v>
      </c>
      <c r="G141" s="1324">
        <f>+H141/$F$92</f>
        <v>0</v>
      </c>
      <c r="H141" s="707">
        <f>+D141*C141</f>
        <v>0</v>
      </c>
    </row>
    <row r="142" spans="1:10" outlineLevel="1" x14ac:dyDescent="0.75">
      <c r="B142" s="856" t="s">
        <v>269</v>
      </c>
      <c r="C142" s="851">
        <v>5</v>
      </c>
      <c r="D142" s="1326"/>
      <c r="E142" s="1324">
        <f>+H142/$E$93</f>
        <v>0</v>
      </c>
      <c r="F142" s="1324">
        <f>+H142/$F$93</f>
        <v>0</v>
      </c>
      <c r="G142" s="1327">
        <v>0</v>
      </c>
      <c r="H142" s="707">
        <f>+G142*C142</f>
        <v>0</v>
      </c>
    </row>
    <row r="143" spans="1:10" outlineLevel="1" x14ac:dyDescent="0.75">
      <c r="B143" s="871"/>
      <c r="C143" s="852"/>
      <c r="D143" s="827"/>
      <c r="E143" s="835"/>
      <c r="F143" s="828"/>
      <c r="G143" s="844"/>
      <c r="H143" s="829"/>
    </row>
    <row r="144" spans="1:10" ht="15.5" outlineLevel="1" thickBot="1" x14ac:dyDescent="0.9">
      <c r="B144" s="860" t="s">
        <v>52</v>
      </c>
      <c r="C144" s="853">
        <f>MAX(C137:C142)</f>
        <v>1270</v>
      </c>
      <c r="D144" s="831">
        <f>+H144/C144</f>
        <v>5853.75</v>
      </c>
      <c r="E144" s="842">
        <f>+H144/$E$93</f>
        <v>108.43756381458036</v>
      </c>
      <c r="F144" s="832">
        <f>+H144/$F$93</f>
        <v>209.91461401950835</v>
      </c>
      <c r="G144" s="832">
        <f>+H144/$F$92</f>
        <v>12708.141025641025</v>
      </c>
      <c r="H144" s="833">
        <f>+H140+H133</f>
        <v>7434262.5</v>
      </c>
      <c r="I144" s="1328">
        <f>1000000/H144</f>
        <v>0.13451233394032025</v>
      </c>
    </row>
    <row r="145" spans="1:10" ht="15.5" outlineLevel="1" thickBot="1" x14ac:dyDescent="0.9">
      <c r="B145" s="601"/>
      <c r="C145" s="584"/>
      <c r="D145" s="602"/>
      <c r="E145" s="602"/>
      <c r="F145" s="602"/>
      <c r="G145" s="603"/>
      <c r="H145" s="604"/>
    </row>
    <row r="146" spans="1:10" ht="15.5" outlineLevel="1" thickBot="1" x14ac:dyDescent="0.9">
      <c r="A146" s="697">
        <v>4</v>
      </c>
      <c r="B146" s="697" t="s">
        <v>564</v>
      </c>
      <c r="C146" s="698" t="s">
        <v>244</v>
      </c>
      <c r="D146" s="698" t="s">
        <v>245</v>
      </c>
      <c r="E146" s="698" t="s">
        <v>343</v>
      </c>
      <c r="F146" s="698" t="s">
        <v>346</v>
      </c>
      <c r="G146" s="698" t="s">
        <v>57</v>
      </c>
      <c r="H146" s="821" t="s">
        <v>347</v>
      </c>
    </row>
    <row r="147" spans="1:10" ht="17" outlineLevel="1" x14ac:dyDescent="1.2">
      <c r="B147" s="872" t="s">
        <v>350</v>
      </c>
      <c r="C147" s="873">
        <f>+C148</f>
        <v>30000</v>
      </c>
      <c r="D147" s="899">
        <f>+H147/C148</f>
        <v>0</v>
      </c>
      <c r="E147" s="874">
        <f>+H147/$E$93</f>
        <v>0</v>
      </c>
      <c r="F147" s="874">
        <f>+H147/$F$93</f>
        <v>0</v>
      </c>
      <c r="G147" s="874">
        <f>+H147/$F$92</f>
        <v>0</v>
      </c>
      <c r="H147" s="875">
        <f>+SUM(H148:H150)</f>
        <v>0</v>
      </c>
    </row>
    <row r="148" spans="1:10" outlineLevel="1" x14ac:dyDescent="0.75">
      <c r="B148" s="856" t="s">
        <v>563</v>
      </c>
      <c r="C148" s="843">
        <v>30000</v>
      </c>
      <c r="D148" s="843"/>
      <c r="E148" s="834">
        <f>+H148/$E$93</f>
        <v>0</v>
      </c>
      <c r="F148" s="482">
        <f>+H148/$F$93</f>
        <v>0</v>
      </c>
      <c r="G148" s="482">
        <f>+H148/$F$92</f>
        <v>0</v>
      </c>
      <c r="H148" s="707">
        <f>+D148*C148</f>
        <v>0</v>
      </c>
      <c r="I148" s="582" t="s">
        <v>566</v>
      </c>
    </row>
    <row r="149" spans="1:10" outlineLevel="1" x14ac:dyDescent="0.75">
      <c r="B149" s="856" t="s">
        <v>565</v>
      </c>
      <c r="C149" s="822">
        <v>0</v>
      </c>
      <c r="D149" s="481"/>
      <c r="E149" s="834">
        <f>+H149/$E$93</f>
        <v>0</v>
      </c>
      <c r="F149" s="482">
        <f>+H149/$F$93</f>
        <v>0</v>
      </c>
      <c r="G149" s="482">
        <f>+H149/$F$92</f>
        <v>0</v>
      </c>
      <c r="H149" s="707">
        <f>SUM(H148:H148)*C149</f>
        <v>0</v>
      </c>
    </row>
    <row r="150" spans="1:10" outlineLevel="1" x14ac:dyDescent="0.75">
      <c r="B150" s="855"/>
      <c r="C150" s="854"/>
      <c r="D150" s="481"/>
      <c r="E150" s="834"/>
      <c r="F150" s="482"/>
      <c r="G150" s="482"/>
      <c r="H150" s="707"/>
      <c r="I150" s="595"/>
      <c r="J150" s="595"/>
    </row>
    <row r="151" spans="1:10" ht="15.5" outlineLevel="1" thickBot="1" x14ac:dyDescent="0.9">
      <c r="B151" s="860" t="s">
        <v>52</v>
      </c>
      <c r="C151" s="853">
        <f>MAX(C149:C150)</f>
        <v>0</v>
      </c>
      <c r="D151" s="831"/>
      <c r="E151" s="842"/>
      <c r="F151" s="832"/>
      <c r="G151" s="832"/>
      <c r="H151" s="833">
        <f>+H147</f>
        <v>0</v>
      </c>
    </row>
    <row r="152" spans="1:10" outlineLevel="1" x14ac:dyDescent="0.75">
      <c r="B152" s="601"/>
      <c r="C152" s="584"/>
      <c r="D152" s="602"/>
      <c r="E152" s="602"/>
      <c r="F152" s="602"/>
      <c r="G152" s="603"/>
      <c r="H152" s="604"/>
    </row>
    <row r="153" spans="1:10" outlineLevel="1" x14ac:dyDescent="0.75"/>
    <row r="154" spans="1:10" outlineLevel="1" x14ac:dyDescent="0.75"/>
  </sheetData>
  <mergeCells count="1">
    <mergeCell ref="G90:H90"/>
  </mergeCells>
  <pageMargins left="0.7" right="0.7" top="0.75" bottom="0.75" header="0.3" footer="0.3"/>
  <pageSetup scale="67" fitToHeight="0" orientation="portrait" r:id="rId1"/>
  <rowBreaks count="2" manualBreakCount="2">
    <brk id="75" max="7" man="1"/>
    <brk id="117" max="7" man="1"/>
  </rowBreaks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FB8A34-17F5-4AB9-BE52-9FFC2A7D2F0F}">
  <sheetPr>
    <pageSetUpPr fitToPage="1"/>
  </sheetPr>
  <dimension ref="B5:AF9"/>
  <sheetViews>
    <sheetView showGridLines="0" view="pageBreakPreview" zoomScale="60" zoomScaleNormal="100" workbookViewId="0">
      <selection activeCell="K14" sqref="K14"/>
    </sheetView>
  </sheetViews>
  <sheetFormatPr defaultRowHeight="14.75" x14ac:dyDescent="0.75"/>
  <cols>
    <col min="1" max="1" width="4.86328125" customWidth="1"/>
    <col min="2" max="2" width="22.86328125" bestFit="1" customWidth="1"/>
    <col min="3" max="3" width="14.86328125" bestFit="1" customWidth="1"/>
    <col min="4" max="4" width="7" bestFit="1" customWidth="1"/>
    <col min="5" max="5" width="7.1328125" bestFit="1" customWidth="1"/>
    <col min="6" max="6" width="6.86328125" bestFit="1" customWidth="1"/>
    <col min="7" max="7" width="7.40625" bestFit="1" customWidth="1"/>
    <col min="8" max="8" width="6.7265625" bestFit="1" customWidth="1"/>
    <col min="9" max="9" width="6.1328125" bestFit="1" customWidth="1"/>
    <col min="10" max="10" width="7.1328125" bestFit="1" customWidth="1"/>
    <col min="11" max="11" width="7" bestFit="1" customWidth="1"/>
    <col min="12" max="12" width="6.7265625" bestFit="1" customWidth="1"/>
    <col min="13" max="13" width="7.26953125" bestFit="1" customWidth="1"/>
    <col min="14" max="14" width="7" bestFit="1" customWidth="1"/>
    <col min="15" max="15" width="6.54296875" bestFit="1" customWidth="1"/>
    <col min="16" max="16" width="7" bestFit="1" customWidth="1"/>
    <col min="17" max="17" width="7.1328125" bestFit="1" customWidth="1"/>
    <col min="18" max="18" width="6.86328125" bestFit="1" customWidth="1"/>
    <col min="19" max="19" width="7.40625" bestFit="1" customWidth="1"/>
    <col min="20" max="20" width="6.7265625" bestFit="1" customWidth="1"/>
    <col min="21" max="21" width="6.1328125" bestFit="1" customWidth="1"/>
    <col min="22" max="22" width="7.1328125" bestFit="1" customWidth="1"/>
    <col min="23" max="23" width="7" bestFit="1" customWidth="1"/>
    <col min="24" max="24" width="12.1328125" bestFit="1" customWidth="1"/>
    <col min="25" max="25" width="7.26953125" bestFit="1" customWidth="1"/>
    <col min="26" max="26" width="7" customWidth="1"/>
    <col min="27" max="27" width="11.7265625" bestFit="1" customWidth="1"/>
  </cols>
  <sheetData>
    <row r="5" spans="2:32" x14ac:dyDescent="0.75">
      <c r="C5" s="1312">
        <v>46023</v>
      </c>
      <c r="D5" s="1312">
        <f>+EOMONTH(C5,1)</f>
        <v>46081</v>
      </c>
      <c r="E5" s="1312">
        <f t="shared" ref="E5:Z5" si="0">+EOMONTH(D5,1)</f>
        <v>46112</v>
      </c>
      <c r="F5" s="1312">
        <f t="shared" si="0"/>
        <v>46142</v>
      </c>
      <c r="G5" s="1312">
        <f t="shared" si="0"/>
        <v>46173</v>
      </c>
      <c r="H5" s="1312">
        <f t="shared" si="0"/>
        <v>46203</v>
      </c>
      <c r="I5" s="1312">
        <f t="shared" si="0"/>
        <v>46234</v>
      </c>
      <c r="J5" s="1312">
        <f t="shared" si="0"/>
        <v>46265</v>
      </c>
      <c r="K5" s="1312">
        <f t="shared" si="0"/>
        <v>46295</v>
      </c>
      <c r="L5" s="1312">
        <f t="shared" si="0"/>
        <v>46326</v>
      </c>
      <c r="M5" s="1312">
        <f t="shared" si="0"/>
        <v>46356</v>
      </c>
      <c r="N5" s="1312">
        <f t="shared" si="0"/>
        <v>46387</v>
      </c>
      <c r="O5" s="1312">
        <f t="shared" si="0"/>
        <v>46418</v>
      </c>
      <c r="P5" s="1312">
        <f t="shared" si="0"/>
        <v>46446</v>
      </c>
      <c r="Q5" s="1312">
        <f t="shared" si="0"/>
        <v>46477</v>
      </c>
      <c r="R5" s="1312">
        <f t="shared" si="0"/>
        <v>46507</v>
      </c>
      <c r="S5" s="1312">
        <f t="shared" si="0"/>
        <v>46538</v>
      </c>
      <c r="T5" s="1312">
        <f t="shared" si="0"/>
        <v>46568</v>
      </c>
      <c r="U5" s="1312">
        <f t="shared" si="0"/>
        <v>46599</v>
      </c>
      <c r="V5" s="1312">
        <f t="shared" si="0"/>
        <v>46630</v>
      </c>
      <c r="W5" s="1312">
        <f t="shared" si="0"/>
        <v>46660</v>
      </c>
      <c r="X5" s="1312">
        <f t="shared" si="0"/>
        <v>46691</v>
      </c>
      <c r="Y5" s="1312">
        <f t="shared" si="0"/>
        <v>46721</v>
      </c>
      <c r="Z5" s="1312">
        <f t="shared" si="0"/>
        <v>46752</v>
      </c>
      <c r="AA5" s="1313">
        <f t="shared" ref="AA5:AF5" si="1">+EOMONTH(Z5,1)</f>
        <v>46783</v>
      </c>
      <c r="AB5" s="1313">
        <f t="shared" si="1"/>
        <v>46812</v>
      </c>
      <c r="AC5" s="1313">
        <f t="shared" si="1"/>
        <v>46843</v>
      </c>
      <c r="AD5" s="1313">
        <f t="shared" si="1"/>
        <v>46873</v>
      </c>
      <c r="AE5" s="1313">
        <f t="shared" si="1"/>
        <v>46904</v>
      </c>
      <c r="AF5" s="1313">
        <f t="shared" si="1"/>
        <v>46934</v>
      </c>
    </row>
    <row r="6" spans="2:32" x14ac:dyDescent="0.75">
      <c r="B6" s="1314"/>
      <c r="C6" s="1315">
        <v>1</v>
      </c>
      <c r="D6" s="1315">
        <f>+C6+1</f>
        <v>2</v>
      </c>
      <c r="E6" s="1315">
        <f t="shared" ref="E6:Z6" si="2">+D6+1</f>
        <v>3</v>
      </c>
      <c r="F6" s="1315">
        <f t="shared" si="2"/>
        <v>4</v>
      </c>
      <c r="G6" s="1315">
        <f t="shared" si="2"/>
        <v>5</v>
      </c>
      <c r="H6" s="1315">
        <f t="shared" si="2"/>
        <v>6</v>
      </c>
      <c r="I6" s="1315">
        <f t="shared" si="2"/>
        <v>7</v>
      </c>
      <c r="J6" s="1315">
        <f t="shared" si="2"/>
        <v>8</v>
      </c>
      <c r="K6" s="1315">
        <f t="shared" si="2"/>
        <v>9</v>
      </c>
      <c r="L6" s="1315">
        <f t="shared" si="2"/>
        <v>10</v>
      </c>
      <c r="M6" s="1315">
        <f t="shared" si="2"/>
        <v>11</v>
      </c>
      <c r="N6" s="1315">
        <f t="shared" si="2"/>
        <v>12</v>
      </c>
      <c r="O6" s="1315">
        <f t="shared" si="2"/>
        <v>13</v>
      </c>
      <c r="P6" s="1315">
        <f t="shared" si="2"/>
        <v>14</v>
      </c>
      <c r="Q6" s="1315">
        <f t="shared" si="2"/>
        <v>15</v>
      </c>
      <c r="R6" s="1315">
        <f t="shared" si="2"/>
        <v>16</v>
      </c>
      <c r="S6" s="1315">
        <f t="shared" si="2"/>
        <v>17</v>
      </c>
      <c r="T6" s="1315">
        <f t="shared" si="2"/>
        <v>18</v>
      </c>
      <c r="U6" s="1315">
        <f t="shared" si="2"/>
        <v>19</v>
      </c>
      <c r="V6" s="1315">
        <f t="shared" si="2"/>
        <v>20</v>
      </c>
      <c r="W6" s="1315">
        <f t="shared" si="2"/>
        <v>21</v>
      </c>
      <c r="X6" s="1315">
        <f t="shared" si="2"/>
        <v>22</v>
      </c>
      <c r="Y6" s="1315">
        <f t="shared" si="2"/>
        <v>23</v>
      </c>
      <c r="Z6" s="1315">
        <f t="shared" si="2"/>
        <v>24</v>
      </c>
      <c r="AA6" s="1316">
        <f t="shared" ref="AA6:AF6" si="3">+Z6+1</f>
        <v>25</v>
      </c>
      <c r="AB6" s="1316">
        <f t="shared" si="3"/>
        <v>26</v>
      </c>
      <c r="AC6" s="1316">
        <f t="shared" si="3"/>
        <v>27</v>
      </c>
      <c r="AD6" s="1316">
        <f t="shared" si="3"/>
        <v>28</v>
      </c>
      <c r="AE6" s="1316">
        <f t="shared" si="3"/>
        <v>29</v>
      </c>
      <c r="AF6" s="1316">
        <f t="shared" si="3"/>
        <v>30</v>
      </c>
    </row>
    <row r="7" spans="2:32" x14ac:dyDescent="0.75">
      <c r="B7" s="1309" t="s">
        <v>553</v>
      </c>
      <c r="C7" s="1309" t="s">
        <v>558</v>
      </c>
      <c r="D7" s="1306"/>
      <c r="E7" s="1306"/>
      <c r="F7" s="1306"/>
      <c r="G7" s="1306"/>
      <c r="H7" s="1306"/>
      <c r="I7" s="1306"/>
      <c r="J7" s="1306"/>
      <c r="K7" s="1306"/>
      <c r="L7" s="1306"/>
      <c r="M7" s="1306"/>
      <c r="N7" s="1306"/>
      <c r="O7" s="1306"/>
      <c r="P7" s="1306"/>
      <c r="Q7" s="1306"/>
      <c r="R7" s="1306"/>
      <c r="S7" s="1306"/>
      <c r="T7" s="1306"/>
      <c r="U7" s="1306"/>
      <c r="V7" s="1306"/>
      <c r="W7" s="1306"/>
      <c r="X7" s="1306"/>
      <c r="Y7" s="1306"/>
      <c r="Z7" s="1309" t="s">
        <v>172</v>
      </c>
    </row>
    <row r="8" spans="2:32" x14ac:dyDescent="0.75">
      <c r="B8" s="1307" t="s">
        <v>554</v>
      </c>
      <c r="C8" s="1307"/>
      <c r="D8" s="1307"/>
      <c r="E8" s="1307"/>
      <c r="F8" s="1307"/>
      <c r="G8" s="1307"/>
      <c r="H8" s="1307"/>
      <c r="I8" s="1307"/>
      <c r="J8" s="1307"/>
      <c r="K8" s="1307"/>
      <c r="L8" s="1307"/>
      <c r="M8" s="1307"/>
      <c r="N8" s="1307"/>
      <c r="O8" s="1307"/>
      <c r="P8" s="1307"/>
      <c r="Q8" s="1307"/>
      <c r="R8" s="1307"/>
      <c r="S8" s="1307"/>
      <c r="T8" s="1307"/>
      <c r="U8" s="1307"/>
      <c r="V8" s="1307"/>
      <c r="W8" s="1307"/>
      <c r="X8" s="1310" t="s">
        <v>556</v>
      </c>
      <c r="Y8" s="1310"/>
      <c r="Z8" s="1310"/>
    </row>
    <row r="9" spans="2:32" x14ac:dyDescent="0.75">
      <c r="B9" s="1308" t="s">
        <v>555</v>
      </c>
      <c r="C9" s="1307"/>
      <c r="D9" s="1307"/>
      <c r="E9" s="1307"/>
      <c r="F9" s="1307"/>
      <c r="G9" s="1307"/>
      <c r="H9" s="1307"/>
      <c r="I9" s="1307"/>
      <c r="J9" s="1307"/>
      <c r="K9" s="1307"/>
      <c r="L9" s="1307"/>
      <c r="M9" s="1307"/>
      <c r="N9" s="1307"/>
      <c r="O9" s="1307"/>
      <c r="P9" s="1307"/>
      <c r="Q9" s="1307"/>
      <c r="R9" s="1307"/>
      <c r="S9" s="1307"/>
      <c r="T9" s="1307"/>
      <c r="U9" s="1307"/>
      <c r="V9" s="1307"/>
      <c r="W9" s="1307"/>
      <c r="X9" s="1307"/>
      <c r="Y9" s="1307"/>
      <c r="Z9" s="1307"/>
      <c r="AA9" s="1311" t="s">
        <v>557</v>
      </c>
      <c r="AB9" s="1305"/>
      <c r="AC9" s="1305"/>
      <c r="AD9" s="1305"/>
      <c r="AE9" s="1305"/>
      <c r="AF9" s="1305"/>
    </row>
  </sheetData>
  <pageMargins left="0.7" right="0.7" top="0.75" bottom="0.75" header="0.3" footer="0.3"/>
  <pageSetup scale="46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9</vt:i4>
      </vt:variant>
    </vt:vector>
  </HeadingPairs>
  <TitlesOfParts>
    <vt:vector size="23" baseType="lpstr">
      <vt:lpstr>DASHBOARD</vt:lpstr>
      <vt:lpstr>Summary</vt:lpstr>
      <vt:lpstr>AnnualCF</vt:lpstr>
      <vt:lpstr>Equity Split</vt:lpstr>
      <vt:lpstr>PL</vt:lpstr>
      <vt:lpstr>MonthlyCF</vt:lpstr>
      <vt:lpstr>Budget</vt:lpstr>
      <vt:lpstr>Dev Cost Estimator</vt:lpstr>
      <vt:lpstr>Timeline</vt:lpstr>
      <vt:lpstr>V Tracker</vt:lpstr>
      <vt:lpstr>Combined IHG</vt:lpstr>
      <vt:lpstr>Kimpton</vt:lpstr>
      <vt:lpstr>EVEN</vt:lpstr>
      <vt:lpstr>CustCF</vt:lpstr>
      <vt:lpstr>AnnualCF!Print_Area</vt:lpstr>
      <vt:lpstr>Budget!Print_Area</vt:lpstr>
      <vt:lpstr>'Combined IHG'!Print_Area</vt:lpstr>
      <vt:lpstr>DASHBOARD!Print_Area</vt:lpstr>
      <vt:lpstr>'Dev Cost Estimator'!Print_Area</vt:lpstr>
      <vt:lpstr>'Equity Split'!Print_Area</vt:lpstr>
      <vt:lpstr>EVEN!Print_Area</vt:lpstr>
      <vt:lpstr>Kimpton!Print_Area</vt:lpstr>
      <vt:lpstr>P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alshahrani@koushan.sa;Yas Wellington</dc:creator>
  <cp:lastModifiedBy>Yasser Alshahrani</cp:lastModifiedBy>
  <cp:lastPrinted>2026-03-26T13:51:16Z</cp:lastPrinted>
  <dcterms:created xsi:type="dcterms:W3CDTF">2019-02-12T10:25:52Z</dcterms:created>
  <dcterms:modified xsi:type="dcterms:W3CDTF">2026-03-26T13:52:57Z</dcterms:modified>
</cp:coreProperties>
</file>